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purl.oclc.org/ooxml/officeDocument/relationships/extendedProperties" Target="docProps/app.xml"/><Relationship Id="rId2" Type="http://schemas.openxmlformats.org/package/2006/relationships/metadata/core-properties" Target="docProps/core.xml"/><Relationship Id="rId1" Type="http://purl.oclc.org/ooxml/officeDocument/relationships/officeDocument" Target="xl/workbook.xml"/><Relationship Id="rId4" Type="http://purl.oclc.org/ooxml/officeDocument/relationships/customProperties" Target="docProps/custom.xml"/></Relationships>
</file>

<file path=xl/workbook.xml><?xml version="1.0" encoding="utf-8"?>
<workbook xmlns="http://purl.oclc.org/ooxml/spreadsheetml/main" xmlns:r="http://purl.oclc.org/ooxml/officeDocument/relationships" xmlns:mc="http://schemas.openxmlformats.org/markup-compatibility/2006" xmlns:x15="http://schemas.microsoft.com/office/spreadsheetml/2010/11/main" mc:Ignorable="x15" conformance="strict">
  <fileVersion appName="xl" lastEdited="6" lowestEdited="6" rupBuild="14420"/>
  <workbookPr dateCompatibility="0" showInkAnnotation="0" defaultThemeVersion="124226"/>
  <mc:AlternateContent xmlns:mc="http://schemas.openxmlformats.org/markup-compatibility/2006">
    <mc:Choice Requires="x15">
      <x15ac:absPath xmlns:x15ac="http://schemas.microsoft.com/office/spreadsheetml/2010/11/ac" url="\\intra\partages\UA2770_Publi\10_ECHANGES\10-2_DE_BDF\10-2-1_TRAVAUX_CLIMAT\2_Travaux_de_Place\Trans-secteur\Ex-pilote_2020-Spec-Tech\FAQ Banque\"/>
    </mc:Choice>
  </mc:AlternateContent>
  <bookViews>
    <workbookView xWindow="0" yWindow="0" windowWidth="20490" windowHeight="6660"/>
  </bookViews>
  <sheets>
    <sheet name="Questions" sheetId="2" r:id="rId1"/>
    <sheet name="Feuil1" sheetId="4"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xlnm._FilterDatabase" localSheetId="0" hidden="1">Questions!$A$1:$H$1</definedName>
    <definedName name="Avancement">#REF!</definedName>
    <definedName name="Criticité">#REF!</definedName>
    <definedName name="_xlnm.Print_Titles" localSheetId="0">Questions!$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e_Selection">'[1]MO&amp;Paramètres'!$C$4:$C$32</definedName>
    <definedName name="Statut">'[1]MO&amp;Paramètres'!$D$4:$D$5</definedName>
  </definedNames>
  <calcPr calcId="162913"/>
  <extLst>
    <ext xmlns:x14="http://schemas.microsoft.com/office/spreadsheetml/2009/9/main" uri="{79F54976-1DA5-4618-B147-4CDE4B953A38}">
      <x14:workbookPr/>
    </ext>
  </extLst>
</workbook>
</file>

<file path=xl/sharedStrings.xml><?xml version="1.0" encoding="utf-8"?>
<sst xmlns="http://purl.oclc.org/ooxml/spreadsheetml/main" count="322" uniqueCount="175">
  <si>
    <t>Onglet</t>
  </si>
  <si>
    <t>Date de soumission de la question</t>
  </si>
  <si>
    <t>Numéro de 
question</t>
  </si>
  <si>
    <t>Date de réponse</t>
  </si>
  <si>
    <t>Cellules / lignes / colonnes concernées</t>
  </si>
  <si>
    <t>libellé question</t>
  </si>
  <si>
    <t>Réponse ACPR</t>
  </si>
  <si>
    <t>Sujet</t>
  </si>
  <si>
    <t>Scénario</t>
  </si>
  <si>
    <t>Credit risk - France</t>
  </si>
  <si>
    <t>Credit risk - EU except France</t>
  </si>
  <si>
    <t>Credit risk - US</t>
  </si>
  <si>
    <t>Credit risk - RoW</t>
  </si>
  <si>
    <t>Credit risk - counterparty level</t>
  </si>
  <si>
    <t>Market risk - France</t>
  </si>
  <si>
    <t>Market risk - Europe except France</t>
  </si>
  <si>
    <t>Market risk - US</t>
  </si>
  <si>
    <t>Market risk - counterparty risk</t>
  </si>
  <si>
    <t>Question générale</t>
  </si>
  <si>
    <t>Autres</t>
  </si>
  <si>
    <t>Périmètre / segmentation</t>
  </si>
  <si>
    <t>Méthodologie</t>
  </si>
  <si>
    <t>Définition paramètres projetés</t>
  </si>
  <si>
    <t>Remplissage onglet</t>
  </si>
  <si>
    <t>L’ACPR pourrait-elle reconfirmer par écrit que l’exercice doit être mené au plus haut niveau de consolidation, uniquement sur le périmètre d’activité des établissements de crédit, donc hors filiales d’assurance mais aussi hors activités de gestion d’actif notamment.</t>
  </si>
  <si>
    <t>L’ACPR pourrait-elle bien confirmer explicitement la date exacte de début de modélisation du bilan dynamique (1er janv. 2026) pour la bonne forme ? (cf. aussi Par 2.2.4 des « hypothèses définitives »)</t>
  </si>
  <si>
    <t xml:space="preserve">L’ACPR pourrait confirmer pour la bonne forme qu’il y a bien un bilan dynamique à rendre par scénario et par pas de temps </t>
  </si>
  <si>
    <t>L’ACPR pourrait-elle confirmer la ou les échéance (s) de mise à disposition des variables sur les Souverains (actuellement l’onglet est totalement vide dans le fichier Excel)</t>
  </si>
  <si>
    <t>L'ACPR confirme que l'hypothèse de bilan dynamique démarre au 1er janvier 2026.</t>
  </si>
  <si>
    <t>Market risk - General</t>
  </si>
  <si>
    <t>Credit risk - General</t>
  </si>
  <si>
    <t xml:space="preserve">L'ACPR confirme que le bilan dynamique qu’il y a bien un bilan dynamique à rendre par scénario et par pas de temps </t>
  </si>
  <si>
    <t xml:space="preserve">Par. 68 : L’ACPR pourrait-elle bien confirmer que la demande relative aux métriques internes serait bien à traiter en best effort et par les établissements qui disposent de tels indicateurs de suivi / pilotage comme nous en avions convenu lors de notre dernière conférence téléphonique et que la demande ne pouvait concerner que le scénario central </t>
  </si>
  <si>
    <t>Own measures</t>
  </si>
  <si>
    <t>Comme indiqué dans le compte rendu de la conférence téléphonique du 9 juillet dernier, l'ACPR confirme qu'il s'agit bien d'estimer ces mesures en "best effort" dans le scenario central mais aussi pour les scénarios adverses si cela est pertinent par rapport à l'indicateur utilisé.</t>
  </si>
  <si>
    <t xml:space="preserve">Par. 37 : L’ACPR pourrait-elle clarifier la base de calcul pour le cumul attendu « sur la période » des flux d’exposition et de provisions ? (i.e. sur le seul dernier pas de temps ou depuis le 31/12/2025 pour toutes les dates ?) L’exemple ne permet pas de trancher clairement comme la référence est faite au début de la modélisation du bilan dynamique au 1/01/2026 </t>
  </si>
  <si>
    <t>Les établissements sont invités à calculer les flux sur le dernier pas de temps. Par exemple, les flux pour 2040 correspondent à ceux intervenant entre le 1er janvier 2036 et le 31 décembre 2040.</t>
  </si>
  <si>
    <t>L’ACPR pourrait-elle confirmer que la remise attendue des établissements pour octobre concerne les projections du bilan dynamique, telles que définies aux seules cellules non grisées des colonnes 5,6 et 7 des onglets du template relatifs au risque de crédit (CR FR à CR RoW) à accompagner de la note explicative.</t>
  </si>
  <si>
    <t>Bilan dynamique</t>
  </si>
  <si>
    <t>Comme indiqué dans le compte rendu de la conférence téléphonique du 9 juillet dernier, l'exercice porte uniquement sur les activités d'établissement de crédit, donc hors filiales d'assurance qui sont soumises à des hypothèses spécifiques si les filiales d'assurance décident de participer à l'exercice) et hors activités de gestion d'actifs.</t>
  </si>
  <si>
    <t xml:space="preserve">L’ACPR prévoit-elle de communiquer la liste des contrôles de cohérence globale ? Lors de notre dernière réunion, vous aviez évoqué des contrôles « plutôt en ordre de grandeur », « avec des petites marges d’erreur »
</t>
  </si>
  <si>
    <t>Le principe de l'analyse de cohérence qui sera réalisée par l'ACPR dans l'optique des controles est décrite par un exemple dans l'annexe de la note méthodologique. L'analyse est basée sur trois contrôles : i) la taille du portefeuille de crédit augmente à un rythme similaireà celui du PIB ; ii) la taille de chaque segment de portfeuille augmente également dans des propotions similaires à celle du PIB ; iii) au sein du portefeuille entreprise, la croissance des expositions par secteur doit être proportionnelle à celle de la valeur ajoutée du secteur.</t>
  </si>
  <si>
    <t>L'élaboration des benchmarks souverains est toujours en cours d'élaboration (la projection des variables nécessaires à leur élaboration s'avère plus compliquée qu'anticipée) et seront transmis d'ici la première quinzaine d'août.</t>
  </si>
  <si>
    <t>Colonnes 8,9,10</t>
  </si>
  <si>
    <t>Colonne 11</t>
  </si>
  <si>
    <t>PD PIT : Pour le bucket S2, est-il possible d'utiliser une PD à 1 an (au lieu de la PD dépendant de la maturité de l'exposition comme demandé dans la norme IFRS9) ? En effet, le format du template ne permet pas de remplir des PD multi-maturités et la PD à 1 an est fortement corrélée à la PD multi-maturités</t>
  </si>
  <si>
    <t>Pour les SME de la catégorie d’exposition réglementaire Retail, faut-il :
- Les déclarer sur la ligne « Retail other »
- Les ventiler selon le secteur d’activité dans les différentes lignes de Corporate</t>
  </si>
  <si>
    <t xml:space="preserve">Dans quelle ligne déclarer les professionnels ne disposant pas de NACE mais d'un crédit habitat ? </t>
  </si>
  <si>
    <t>Souverains</t>
  </si>
  <si>
    <t>Dans quelle ligne sont déclarées les expositions sur les collectivités locales françaises (communes, départements, régions) ? 
-          En Sovereign – other
-          Ou en Corporate - Unallocated corporate exposures</t>
  </si>
  <si>
    <t>Des encours importants sont présents dans le périmètre bâlois et sont absent du périmètre IFRS 9.
Les instruments de capitaux propres (action par exemple), les dérivés, et les instruments de dette comptabilisés à la juste valeur par capitaux propres sont présents dans le périmètre bâlois et sont absents du périmètre de calcul des provisions IFRS 9 (B1/B2).
Faut-il les déclarer ? Si oui :
- dans quelle rubrique ?
- comment renseigner les colonnes paramètres PD (colonne 11) &amp; LGD (colonne 12) ainsi que les provisions saines ?</t>
  </si>
  <si>
    <t xml:space="preserve">Quelle est la règle à retenir pour les évolutions de bilan de la banque intervenues sur 2020 (exemple : cession d'un portefeuille au 01/01/2020) ? Les encours sont présents en portefeuille au 31/12/2019 mais ne pourront pas être projetés jusqu'en 2050, n'étant plus présents dès le 01/01/2020. Peut-on les exclure du périmètre en le précisant dans le guide méthodologique ? </t>
  </si>
  <si>
    <t>Pour la première remise qui sera utilisée par l’ACPR pour vérifier la cohérence des données remontées par les différentes banques de la place, quelles colonnes des templates doivent être renseignées ?</t>
  </si>
  <si>
    <t xml:space="preserve">L'historique des variables macroéconomiques utilisés dans les scénarios de stress sera-t-il fourni ?
Les scénarios ne fournissent pas la source des données, il faudrait s'assurer d'utiliser les mêmes sources pour mesurer les corrélations puis pour projeter les paramètres (si corrélation il y a). </t>
  </si>
  <si>
    <t>Flux S1-S3, S1-S2, S2-S3 : Pour la photo initiale 2019, cela correspond-il au flux de passage constaté sur l’année 2019 (sur la base des encours 31/12/2018) ou au flux de passage sur 2020 estimé à partir des 6 premiers mois (en les multipliant par 2) ?</t>
  </si>
  <si>
    <t>La première remise ne concernent que les projections de bilans pour le risque de crédit. Pour les onglets CR_FR, CR_EU, CR_US, CR_RoW, CR_Total cela correspond aux colonnes 5, 6 et 7.</t>
  </si>
  <si>
    <t>Les établissements sont invités à intégrer toute exposition associée au risque de crédit au sens de CRR dans le template risque de crédit et le cas échéant dans le segment "residual credit exposure" si les autres rubriques ne correspondent pas aux expositions considérées.  Il n'est pas demandé de projections de paramètres de risques sur le segment "résidual credit exposure". Si les instruments mentionnés correspondent à des expositions de marché, elles doivent être déclarées dans l'onglet risque de marché.</t>
  </si>
  <si>
    <t xml:space="preserve">Pour les besoins de nos de modèles de projections de paramètres de risques, il est nécessaire de disposer du profil annuel des variables </t>
  </si>
  <si>
    <t>Les établissements sont invités à annualiser l'évolution des variables selon leur propre méthodologie tout en respectant les points passages à chaque pas de temps fourni en moyenne sur 5 ans dans les scénarios.</t>
  </si>
  <si>
    <t xml:space="preserve">Il s'agit des flux de passage constatés sur l'année 2019 sur la base des encours au 31/12/2018. Il en est de même pour les autres paramètres de risque demandés pour l'année 2019 qui correspondent donc aux paramètres constatés pour l'année </t>
  </si>
  <si>
    <t>Doit-on renseigner les paramètres de risques pour l'année 2019 (colonne 8-16 des onglets CR_XX et 2 de l'onglet CR_CL)?</t>
  </si>
  <si>
    <t>cf. question n°9</t>
  </si>
  <si>
    <t>Conformément au paragraphe 25 de  la note méthodologique :
- pour toutes les PME pour lesquelles l'établissement dispose d'un secteur d'activité, ventiler ces expositions par secteur.
- pour les autres les déclarer dans le secteur dit "non alloué". Aucune exposition PME n'est à déclarer sur les lignes "retail".</t>
  </si>
  <si>
    <t>Si l'établissement traite dans sa gestion interne des risques liés à ce type d'exposition comme un prêt immobilier résidentiel classique alors cette exposition peut être intégrée dans le segment residential real estate. Sinon l'établissement est invité à intégrer ce prêt dans la ligne corporate "unallocated".</t>
  </si>
  <si>
    <t>Le point de départ a été fixé au 31/12/2019 et le bilan est considéré comme statique jusqu'en 2025. Dans l'exemple considéré l'établissement doit donc  faire comme si ces encours étaient encore dans son bilan et réaliser les projections en tenant compte de ces actifs.</t>
  </si>
  <si>
    <t>Les PDs PiT à compléter dans le template sont des PDs PiT à un an conformément à la méthdologie des ST EBA 2020 (cf. note de bas de page 15 de la note méthodologique de l'EBA). En revanche, les provisions doivent être calculées en cohérence avec la norme IFRS9 (provisions à maturité pour le S2 et à un an pour le S1).</t>
  </si>
  <si>
    <t>Les variables projetées sont des variables macroéconomiques classiques aisément assessibles (si nécessaire l'ACPR peut fournir l'historique des valeur ajoutées sectorielles par aggrégat géographique disponibles sur la base de donnée WIOD jusqu'en 2014 - des données plus récentes mais non aggrégées sont ensuite disponible notamment sur Eurostat pour l'UE). Pour mesurer les corrélations les établissements peuvent donc utiliser leurs sources habituelles de données macro-économiques en précisant celles-ci dans la notice explicative.</t>
  </si>
  <si>
    <t>Si l'on détient des actions d'une des 15 contreparties proposées, doit-on renseigner ces positions dans l'onglet CR_CL?</t>
  </si>
  <si>
    <t>Dans les fichiers des scénarios, pouvez-vous ajouter systématiquement les unités des variables (ex : bps, %, EUR), soit dans l'onglet initial soit dans chaque onglet?</t>
  </si>
  <si>
    <t>Pour les simulations sur le risque de marché, les seules données communiquées sous forme de chocs sont : SPREAD et ACTION.  Pouvez-vous confirmer qu'aucun autre choc n'est à appliquer? Sinon, pouvez-vous communiquer les données sous forme de chocs et non de niveaux pour éviter les erreurs opérationnelles (soustraction entre 2 fichiers) et d'interprétation (par ex, si on doit appliquer un choc sur le facteur inflation, doit-on considérer que le choc de la transition accélérée est 0,62%-0,9%=-28bps en 2025 sur la France?) ?</t>
  </si>
  <si>
    <t>Onglet I_BOURSIER : 
Est-ce que l’onglet I_boursier intégrera des indices actions et crédit ou juste des indices actions ?</t>
  </si>
  <si>
    <t xml:space="preserve">Onglet ACTION : 
Que signifie le choc (var-3) « aggregated » de l’onglet ACTION : s’agit-il du choc Equity par défaut ?
Que signifie le choc (var-3) «other services activities » de l’onglet ACTION, s’agit-il du choc Equity par défaut ?
</t>
  </si>
  <si>
    <t xml:space="preserve">Onglet T_CHANGE : 
Des données FX sont indiquées dans l’onglet T_Change. Or il est convenu que les FX ne sont pas choqués. Quel est l’usage prévu pour ces données et à quelle grandeur correspondent-elles ? </t>
  </si>
  <si>
    <t>Onglet EIOPA : 
Cet onglet est-il bien uniquement à destination des assureurs et non à destination des banques?</t>
  </si>
  <si>
    <t>Onglets T_COURT et T_LONG : 
Nous n'avons pas trouvé les maturités préconisées par l'ACPR pour l'utilisation des chocs de taux courts et taux longs ; et envisageons d’appliquer les chocs taux court pour toutes les maturités inférieures à 3Y, et les chocs taux longs au-delà de 3Y. Pouvez-vous indiquer si c'est adéquat?</t>
  </si>
  <si>
    <t>Seules les expositions au titre du risque de crédit doivent être renseignées dans cet onglet.</t>
  </si>
  <si>
    <t>Les unités des variables seront ajoutées prochainement (dans la première quinzaine d'août) dans les fichiers en même temps que seront communiquées les éléments de scénario additionels.</t>
  </si>
  <si>
    <t>Les chocs aggrégés peuvent être compris chocs sur les indices boursiers des zones géographiques considérés. Par exemple le choc action aggrégé sur la France peut être assimilé à un choc sur l'indice CAC 40. Les chocs sur les autres zones géographiques peuvent être utilise comme chocs communs à toutes les entités géographiques qui la compose.</t>
  </si>
  <si>
    <t>Il n'est pas demandé aux établissements bancaires d'utiliser les données relatives aux taux de change.</t>
  </si>
  <si>
    <t>Pour le risque de marché, conformément aux paragraphes 53 et 54 de la note méthodologique ACPR, les établissements évaluent l'impact de chocs de marché sur les portefeuilles suivants : action ; crédit (corporate et souverains) ; taux d'intérêts (EUR et USD) ; et matières premières (uniquement le portefeuille "oil"). Les chocs sont disponibles pour les chocs actions et spread de crédit, ainsi que pour le prix du pétrole. Les chocs de taux souverains seront prochainement communiqués. Enfin les établissements sont invités à s'appuyer sur la courbe des taux EIOPA comme référence pour le choc de taux.</t>
  </si>
  <si>
    <t>Les établissements sont invités à s'appuyer sur la courbe des taux EIOPA comme référence de taux d'intérêt EUR.</t>
  </si>
  <si>
    <t>cf. question n°23</t>
  </si>
  <si>
    <t>cf. question 25</t>
  </si>
  <si>
    <t>le PIB et les VA en indices sont-ils exprimés en nominal ou en réel ?</t>
  </si>
  <si>
    <t>Peut-on également avoir, pour chaque secteur, la répartition de la VA (nominale) selon les régions ?</t>
  </si>
  <si>
    <t>Could you please confirm that on market risk the sectoral segmentation requested is on the products underlying?</t>
  </si>
  <si>
    <t>The “SOUVERAIN” tab is empty for all scenarios, could you please let us know what shock we should use for sovereign credit spread stress test on market risk?</t>
  </si>
  <si>
    <t>Could you please confirm that the credit spread shocks in the “SPREAD” tab are in bps (as labelled in the template row headers) i.e. the 1Y Energy spread shock amounts to +18.99bps in 2050 for France in the late transition scenario?</t>
  </si>
  <si>
    <t>We confirm your reading is correct.</t>
  </si>
  <si>
    <t>We confirm that the sectoral segmentation for equity and credit spread products is based on the underlying product.</t>
  </si>
  <si>
    <t>Could you please confirm that the values provided for rates (tabs EIOPA, T_COURT, T_LONG) are projections of the absolute interest rate levels until 2050?  I.e. on the late transition scenario, we should read that the 2050 long-term for US is 5.34%?</t>
  </si>
  <si>
    <t>Tabs T_COURT and T_LONG should be disregarded. Computation of IR scenarios should be based on the tabs EOPIA (risk-free curve for the Euro Area) and the tabs SOVEREIGN for other countries. Swap curves for other currencies could estimated by banks based on the historical correlation with the EUR curve</t>
  </si>
  <si>
    <t>The "SOUVERAIN" tab has been filled with the sovereign interest rates shocks. These sovereign interest rates should be used as basis for cumputing the sovoreign credit spread shocks,</t>
  </si>
  <si>
    <t> Oui pour l’année de base. Sur l’horizon 2020-2050, les indices (et donc les parts) correspondent à des évolutions réelles (les modèles sont réels et les prix de la VA ne sont pas projetés)</t>
  </si>
  <si>
    <t> Nous ne l’avons pas calculée mais elle peut être obtenue à partir de données internationales sectorielles publiques auxquelles les indices peuvent être appliqués pour différents types d’agrégation (notamment régionale).</t>
  </si>
  <si>
    <t>Ces deux variables sont exprimés en réél.</t>
  </si>
  <si>
    <t>Equity / Credit</t>
  </si>
  <si>
    <t>Comment effectuer la ventilation sectorielle des impacts pour les positions de dérivés sur indices actions multi-sectoriels (Eurostoxx 50, CAC 40 etc.) ?</t>
  </si>
  <si>
    <t>Comment effectuer la ventilation sectorielle des impacts pour les positions de dérivés sur indices de crédit multi-sectoriels (iTraxx etc.) ?</t>
  </si>
  <si>
    <t>Comment effectuer la ventilation des impacts selon les classes d'actifs actions/taux/crédit/commodities etc. pour les positions de dérivés cross-assets (produits autocall actions etc.) ?</t>
  </si>
  <si>
    <t>Credit</t>
  </si>
  <si>
    <t xml:space="preserve">Comment définir les chocs sur les indices de crédit ? </t>
  </si>
  <si>
    <t>Interest rates</t>
  </si>
  <si>
    <t>Les "taux courts" (moyennes sur 5 ans) sont-ils les taux Bor 3 mois ?</t>
  </si>
  <si>
    <t>L'onglet T_COURT a été supprimé pour éviter toute confusion. Les taux BOR à 3 mois peuvent être estimés à partie de la courbe des taux sans risques.</t>
  </si>
  <si>
    <t>Dans l'onglet "Guidance" du fichier "tableau_exercice_pilote_banque_acpr", pouvez-vous confirmer qu'il faut lire en cellule D5 "Transition accélérée" et non pas "Transition retardée" (et inversement en cellule D6) ?</t>
  </si>
  <si>
    <t>S2 correspond au scénario de transition retardée (ou jaune) et S3 correspond au scénario de transition accélérée (ou orange).</t>
  </si>
  <si>
    <t xml:space="preserve">Afin de préciser la réponse à la question 23 ("Les chocs aggrégés peuvent être compris chocs sur les indices boursiers des zones géographiques considérés."), comment définir de façon générale les chocs sur les indices: en retenant systématiquement les chocs agrégés (y compris par exemple sur des indices sectoriels ? non nécessairement restreints à une seule zone géographique ?), par transparence pour certains indices ? </t>
  </si>
  <si>
    <t>A quoi servent les taux de l'onglet "T_LONG" (moyennes sur 5 ans) vs. les données qui seront fournies dans l'onglet "SOUVERAIN" ?  S'agit-il de taux 10 ans ?</t>
  </si>
  <si>
    <t>Pour éviter toute confusion, l'onglet T_LONG a été supprimé. Le fichier scénario mis à jour comprends les taux souverains (onglet T_SOUVERAIN) pour 9 pays pour les maturités de 1 à 10 ans.</t>
  </si>
  <si>
    <t>Afin de préciser la réponse à la question 25 ("Les établissements sont invités à s'appuyer sur la courbe des taux EIOPA comme référence de taux d'intérêt EUR."), comment en pratique choquer les courbes de taux Euribor, Libor USD, OIS etc? Faut-il ajouter aux courbes Bor ou OIS (dans toutes les devises) les variations de courbe EIOPA pour un tenor donné ? "mat_x" correspond-il au tenor x années ?</t>
  </si>
  <si>
    <t>Les expositions indicielles peuvent être renseignées dans la catégories "autres" du segment pertinent. L'établissement applique dans ce cas un choc aggrégé.</t>
  </si>
  <si>
    <t>Les chocs aggrégés multisectoriels peuvent être déterminés sur la base de l'aggrégation des chocs par secteur (l'ACPR complètera prochainement les fichiers de scénarios avec des chocs agrégés par zone géographique). Pour les indices sectoriels, cf. question 34.</t>
  </si>
  <si>
    <t>"mat_x" correpond en effet aux années. S'agissant des variables financières clefs manquantes, les établissements sont invités à estimer celles-ci soit par proxy (par exemple pour les courbes de taux EUR, leurs mouvements peuvent en effet reproduire ceux la courbe des taux sans risques fournie dans les scénarios) ou sur la base de la méthodologie qui lui semble la plus adaptée (par exemple sur la base de corrélations historiques) lorsque la méthode par proxy n'est pertinente. Le cas échéant, les établissements précisent dans la notice expliciative la méthodologie choisie.</t>
  </si>
  <si>
    <t>Pourriez-vous nous fournir comme vous le mentionnez dans votre réponse à la question 9 l'historique des valeur ajoutées sectorielles par aggrégat géographique</t>
  </si>
  <si>
    <t>L'ACPR rappelle que pour les variables manquantes, les établissements sont invités à sélectionner la méthode de proxy qui lui parait la plus pertinente. Celle-ci devant être explicitée dans la notice explicative. Quelques pistes peuvent être toutefois mentionnées ci-après.
Les chocs sur les indices sectoriels peuvent être élaborés par les étabissements sur la base des chocs par secteurs en agrégeant les secteurs pertinents (les établissements peuvent par exemple utiliser la correspondance entre les secteurs NACE et GICS pour obtenir des secteurs plus agrégés).
Les chocs multi-sectoriels pour une zone peuvent être définis sur la base de l'aggrégation des chocs de l'ensemble des secteurs pour une zone géographique donnée. L'ACPR complètera prochainement les fichiers de scénarios avec des chocs agrégés par zone géographique.
Les indices globaux peuvent être obtenues en aggrégeant les chocs (agrégés ou sectoriels) par zone géographique.</t>
  </si>
  <si>
    <t>Les données WIOD selon les zones géographiques sont transmises en pièce jointe jusqu'en 2014. Nous nous renseignons sur la possibilité d'indiquer des sources de données après 2014 cohérentes avec WIOD.</t>
  </si>
  <si>
    <t>Equity</t>
  </si>
  <si>
    <t>CHOCS ACTION : La transition retardée est définie comme S2 (QA 41). Le template est à renseigner pour la section Equity sur l'année 2025 uniquement pour ce S2. Le fichier de choc ACPR transition retardée contient des chocs ACTION pour 2030 et 2035 mais pas pour 2025. 
De même, la transition accélérée est définie comme S3 (QA 41). Le template est à renseigner pour la section Equity sur l'année 2035. Le fichier de choc ACPR transition accélérée contient des chocs ACTION pour 2025 seulement.
Pouvez-vous clarifier et renvoyer des fichiers corrigés?</t>
  </si>
  <si>
    <t>Interest rate</t>
  </si>
  <si>
    <t xml:space="preserve">CHOCS TAUX
Pouvez-vous nous indiquer comment calibrer les chocs de taux, qui sont à renseigner dans les onglets MR-EU et MR-US pour toutes les dates? S'agit-il de choquer, au sein d'un même scénario, l'évolution entre deux dates ou de choquer l'écart entre deux niveaux de taux à la même date entre scénario ordonné et scénario S2 ou S3?
Par exemple, dans le scenario de transition retardée pour l'année 2025, pouvez-vous confirmer la méthode de chocs à appliquer entre C1 et C2 ?
C1 : niveau taux transition retardée 2025 – niveau transition ordonnée pour année 2025 (pour toutes les maturités mat 1 à 20 ans)
ou C2 : niveaux taux transition retardée 2025 – niveau taux transition retardée 2020 (pour toutes les maturités mat 1 à 20 ans)
NB : le niveau 2019 n’est pas fourni.
De même, pour le scénario de transition retardée en 2035, laquelle des méthodoes décrites ci-dessous doit s'appliquer?
C3 : niveau taux transition retardée 2035 – niveau transition ordonnée pour année 2035 (pour toutes les maturités mat 1 à 20 ans)
ou C4 : niveaux taux transition retardée 2035 – niveau taux transition retardée 2030 (pour toutes les maturités mat 1 à 20 ans)
ou C5 : niveaux taux transition retardée 2035 – niveau taux transition retardée 2020 (pour toutes les maturités mat 1 à 20 ans)
NB : nous appliquerons des méthodologies analogues pour toutes les classes d’actifs ou les chocs ne sont pas fournis par l’ACPR
</t>
  </si>
  <si>
    <t>Oil</t>
  </si>
  <si>
    <t xml:space="preserve">CHOCS PETROLE (pour l'onglet MR-TOTAL qui n'est pas disponible dans le menu déroulant)
Le template est à remplir pour toutes les dates de stress. Seuls des niveaux sont fournis à partir de 2019 (à partir de 2020 pour EIOPA). Pouvez-vous confirmer la méthodologie à appliquer pour construire les chocs : un écart de niveau entre deux dates du même scénario ou un écart de niveau entre deux scénarios à la même date?
Par exemple, le choc transition retardé 2035 peut être calculé selon quatre approches :
(C1) l'écart entre les niveaux 2035 des scenario transition retardé et ordonné
Ou (C2) l'écart entre les niveaux 2035 et 2020 du scenario transition retardée
Ou (C3) l'écart entre les niveaux 2035 et 2025 du scénario transition retardée
Ou (C4) l'écart entre les niveaux 2035 et 2019 du scenario transition retardée. NB : Les niveaux 2019 ne sont pas fournis pour les taux EIOPA par exemple et introduisent une incohérence entre classe d’actifs si les chocs pétroles sont à calculer par rapport à 2019.
</t>
  </si>
  <si>
    <t>Dans la version initiale des fichiers de données de transition, les chocs des delta credit spread vs baseline sont fournis. Dans les versions communquées en août seuls des niveaux de credit spread sont fournis. Pouvez-vous renvoyer les niveaux de chocs comme fournis initialement?</t>
  </si>
  <si>
    <t>Secteurs</t>
  </si>
  <si>
    <t>L'allocation géographique des expositions tient compte de la substitution par le garant lorsqu’il est éligible (paragraphe 21 du guide méthodo). La ventilation par secteur doit-elle suivre ce même principe? Par exemple, si une transaction avec une contrepartie du secteur énergie est garantie par une contrepartie d'un autre secteur, dans quel secteur doit apparaître cette transaction?</t>
  </si>
  <si>
    <t>Lignes</t>
  </si>
  <si>
    <t>Quel niveau d'agrégation souhaitez-vous pour une contrepartie donnée? S'agit-il du groupe de clients liés / groupe consolidé ?  Par exemple, faut-il dans la ligne Engie consolider toutes les filiales mondiales d'Engie, même si elles remontent dans des onglets géographiques différents?</t>
  </si>
  <si>
    <t>Pourriez-vous nous faire parvenir les données et trajectoires d'émissions CO2  ou GES que vous avez utilisées pour chaque scenario, zone géographique et secteurs ? Pourriez-vous également préciser la source (énergie, process,…) et les gaz pris en compte ?</t>
  </si>
  <si>
    <r>
      <t xml:space="preserve">L'ACPR confirme que la remise du bilan dynamique concernera les colonnes 5 à 7 (pour les cellules non grisées) du template pour les onglets CR_FR à CR_RoW tout en rappelant comme l'indique le paragraphe 33 de la note méthodologique que </t>
    </r>
    <r>
      <rPr>
        <i/>
        <sz val="10"/>
        <rFont val="Calibri"/>
        <family val="2"/>
      </rPr>
      <t xml:space="preserve">"dans une optique de simplification, les établissements peuvent maintenir inchangé les expositions associées au dernier onglet </t>
    </r>
    <r>
      <rPr>
        <sz val="10"/>
        <rFont val="Calibri"/>
        <family val="2"/>
      </rPr>
      <t>[onglet CR_RoW]</t>
    </r>
    <r>
      <rPr>
        <i/>
        <sz val="10"/>
        <rFont val="Calibri"/>
        <family val="2"/>
      </rPr>
      <t>, ceci que ce soit au niveau du portefeuille ou des segments du portefeuille."</t>
    </r>
    <r>
      <rPr>
        <sz val="10"/>
        <rFont val="Calibri"/>
        <family val="2"/>
      </rPr>
      <t xml:space="preserve">
</t>
    </r>
  </si>
  <si>
    <r>
      <t xml:space="preserve">Pouvez-vous nous confirmer que la part des VA des secteurs dans le PIB national/régional exprime bien le poids de la VA </t>
    </r>
    <r>
      <rPr>
        <b/>
        <sz val="10"/>
        <rFont val="Calibri"/>
        <family val="2"/>
      </rPr>
      <t>nominale</t>
    </r>
    <r>
      <rPr>
        <sz val="10"/>
        <rFont val="Calibri"/>
        <family val="2"/>
      </rPr>
      <t xml:space="preserve"> des secteurs dans le PIB </t>
    </r>
    <r>
      <rPr>
        <b/>
        <sz val="10"/>
        <rFont val="Calibri"/>
        <family val="2"/>
      </rPr>
      <t>nominal </t>
    </r>
    <r>
      <rPr>
        <sz val="10"/>
        <rFont val="Calibri"/>
        <family val="2"/>
      </rPr>
      <t>national/régional ?</t>
    </r>
  </si>
  <si>
    <t>Il s'agit en effet d'une erreur de notre part. Le fichier corrigé est joint à l'envoi de cette FAQ.</t>
  </si>
  <si>
    <t xml:space="preserve">Le données d’émission GES – notamment CO2 – sont disponibles pour chaque scénario sur le site du NGFS (https://www.ngfs.net/en/publications/ngfs-climate-scenarios). Une interface permet en particulier d’extraire les données pour les risques de transition (https://data.ene.iiasa.ac.at/ngfs/). L’accès à ces données est public, mais nécessite une inscription.
Pour rappel, les deux premiers scénarios de transition (transition ordonnée (scénario de référence) et scénario de transition retardée) correspondent exactement aux scénarios représentatifs du NGFS (‘orderly’ et ‘disorderly’, soit respectivement dans la base de données ‘Orderly (Rep) immediate 2C scenario with CDR’ et ‘Disorderly (Rep) delayed 2C scenario with limited CDR’). Le troisième scénario de transition (transition soudaine) introduit en revanche un décalage de 5 ans et des chocs de productivité par rapport au scénario sous-jacent du NGFS (scénario alternatif pour une transition désordonnée, soit dans la base de données ‘Disorderly (Alt) immediate 1.5C scenario with limited CDR’). Les trajectoires d’émissions pour ce scénario doivent donc être ajustées. Des détails sur la composition et les gaz pris en compte sont donnés dans la base de données. Voir l’annexe technique (https://www.ngfs.net/sites/default/files/ngfs_climate_scenario_technical_documentation_final.pdf ).
</t>
  </si>
  <si>
    <t>Les chocs sur le prix du pétrole sont obtenus en calculant le taux de variation entre le scénario adverse considéré et le scénario de transition ordonnée pour une date donnée. Par exemple, si le prix du pétrole en 2025 dans le scénario de transition accélérée est de X% inférieur à celui du transition ordonnée, ce choc de X% est appliqué aux positions initiales pour le scénario S2.</t>
  </si>
  <si>
    <t>Les chocs de taux doivent calculés comme la différence pour chaque date du niveaux des taux d'intérêt entre le scénario adverse considéré (S2 ou S3) et ceux indiqués dans le scénario de transition ordonnée ("baseline"). Ceci correspond aux options C1 et C3.</t>
  </si>
  <si>
    <t>Afin de pouvoir visualiser l'évaluation de l'établissement de la vulnerabilité de l'entreprise dans son ensemble., il est attendu que les contreparties soient considérées au plus haut niveau de consolidation et donc en intégrant les expositions des filiales qui peuvent être renseignées dans des onglets géographiques différents)</t>
  </si>
  <si>
    <t>Il est attendu des établissements qu'ils considèrent leur exposition au risque sur base ultime. Ceci s'applique pour la ventilation géographique mais également sectorielle.</t>
  </si>
  <si>
    <t>Les chocs peuvent être obtenus en soustrayant pour une date donnée le niveau des spreads dans les scénarios adverses (S2 et S3) avec celui disponible dans le scénario de transition ordonnée ("baseline").</t>
  </si>
  <si>
    <t xml:space="preserve">Dans votre réponse à la question 39, vous indiquez « Les chocs aggrégés multisectoriels peuvent être déterminés sur la base de l'aggrégation des chocs par secteur (l'ACPR complètera prochainement les fichiers de scénarios avec des chocs agrégés par zone géographique). ». Sauf erreur de notre part, ces chocs agrégés par zone géographique pour les spreads de crédit corporate ne sont pas encore disponibles. Pourriez-vous compléter les onglets « SPREAD_CORPORATE » des 3 scénarios avec ces données ? </t>
  </si>
  <si>
    <t>L’ACPR a précisé dans sa réponse à la question 8 que seules les colonnes 5, 6 et 7 des onglets CR_FR, CR_EU, CR_US, CR_RoW, CR_Total doivent être remplies pour la première remise. Les données de la colonne 5 (total exposure) ne peuvent cependant pas être remplies à partir d’une simple projection de bilan telle qu’attendue pour le 16/10 car la colonne est protégée et paramétrée pour être colonne 3 + colonne 4. L’ACPR pourrait-elle communiquer un template dans lequel la colonne 5 peut être remplie manuellement pour la première remise ?</t>
  </si>
  <si>
    <t>L’ACPR prévoit des contrôle de cohérence sur l’évolution des bilans selon celle de la valeur ajoutée telle que communiquée. L’ACPR peut-elle confirmer que seule l’évolution de la VA (communiquée en réel et non en nominal) sera prise en compte lors du contrôle et non pas la VA corrigée de l’inflation ?</t>
  </si>
  <si>
    <t>En complément de la précision de l’ACPR à la question 50, pouvez-vous confirmer que les 15 contreparties individuelles sont reportées dans l’onglet CR_CL sur un code NACE unique représentant le secteur prépondérant de leur activité, alors que les entités constitutives de ces contreparties sont cartographiées selon leur secteur NACE et leur géographie dans les autres onglets CR_XX. Cette distinction permettra de capter les évolutions stratégiques des grands Groupes, leurs business models pouvant les faire évoluer en dehors de leur secteur prédominant actuel sur l’horizon d’observation.</t>
  </si>
  <si>
    <t>Pourriez-vous me confirmer que les portefeuilles que nous avons en gestion extinctive peuvent bien être mis à 0 et non renouvelés au moment où ils arrivent à échéance ?</t>
  </si>
  <si>
    <t>Sur la base du Working Paper 774 de la BdF publié en Juillet 2020, nous comprenons que les travaux économétriques de projection des données pour la zone RoW ont été menés sur la base du modèle NiGEM intégrant les principaux émergents. Dans ce contexte, serait-il possible d’obtenir les projections des variables macroéconomiques pour le Brésil, le Mexique, l’Afrique du sud, la Turquie, l’Inde, la Chine, le Vietman et l’Indonésie, qui sont des pays couverts pour le modèle NiGEM ?</t>
  </si>
  <si>
    <t>En effet, les 15 contreparties individuelles sont reportées dans l’onglet CR_CL sur un code NACE unique représentant le secteur prépondérant de leur activité, alors que les entités constitutives de ces contreparties sont cartographiées selon leur secteur NACE et leur géographie dans les autres onglets CR_XX.</t>
  </si>
  <si>
    <t>Les VA étant réelles et pas nominales, il n’y a pas de raison de les corriger de l’inflation. Nos contrôles de cohérence se basent sur les VA réelles telles que données dans les scénarios sans aucune correction.</t>
  </si>
  <si>
    <t>La colonne 5 a été déverrouillée pour permettre la remise préliminaire du 16/10 qui ne porte que sur les projections de bilans pour le risque de crédit.</t>
  </si>
  <si>
    <t>Les onglets  « SPREAD_CORPORATE » des 3 scénarios ont été complétés et envoyés aux banques le 18/08. Pour rappel, les documents méthodologiques et les scénarios sont accessibles en ligne https://acpr.banque-france.fr/scenarios-et-hypotheses-principales-de-lexercice-pilote-climatique .</t>
  </si>
  <si>
    <t xml:space="preserve">Pour ces portefeuilles comme pour les autres, l’hypothèse de bilan statique décrite dans la note méthodologique des stress-tests EBA/BCE s’applique pour la période 2019-2025 (cf. par 35-36 de la note méthodologique) : dès lors que l’opération de gestion extinctive n’a pas été menée à bien et clôturée avant la date butoir (31/12/2019), les portefeuilles encore au bilan de la banque à cette date ne peuvent donc pas être mis à zéro et non renouvelés au moment où ils arrivent à échéance sur la période considérée. </t>
  </si>
  <si>
    <t>Nous n'avons pas de projections disponibles pour ces pays, les scénarios ayant été calibrés pour assurer une cohérence générale pour l’Europe et pour les grandes zones mais pas à ce niveau fin de détail. Comme mentionné dans les travaux préparatoires, les projections fournies sur les grandes zones géographiques doivent servir de proxys. Bien que les pays soient effectivement couverts par NiGEM nous ne disposons ensuite pas des informations nécessaires pour produire les autres hypothèses sectorielles ou financières.</t>
  </si>
  <si>
    <t>Nos adhérents s’interrogent sur certaines données fournies par l’ACPR concernant le point de départ et l’évolution de la valeur ajoutée pour certains secteurs.
Ils pensent par exemple collectivement que cette valeur ajoutée semble surestimée sur l’aéronautique.
Sur la base de cet exemple, les établissements pourraient théoriquement, pour pallier cet écueil, opérer des ajustements à la baisse sur cette valeur ajoutée  dans le cadre de l’application de leur stratégie.
Cependant, si l’ensemble des établissements agit de la sorte, cela ne permettra pas d’atteindre le montant de financement attendu sur le secteur, qui fait l’objet d’un contrôle de cohérence par l’ACPR.
L’ACPR pourrait-elle fournir des précisions sur ce qu’elle attend des établissements dans ce cas de figure et sur la manière dont elle compte appréhender la question lors de ses contrôles de cohérence sur les projections de bilan ?</t>
  </si>
  <si>
    <t>Nous comprenons du guide méthodologique que le retour en sain des expositions passées en douteux n’est pas permis, comme c’est le cas pour les stress tests EBA mais ces-derniers portent sur un horizon de 3 ans uniquement.
Or, la multiplication de matrices de transition sur une longue période (30 ans) risquerait de conduire mécaniquement à une proportion d’exposition douteuses très importante (potentiellement surestimée).
L’ACPR pourrait-elle préciser si une souplesse pourrait envisagée sur cette hypothèse et, le cas échéant, en préciser les conditions pour une application homogène par les établissements ?</t>
  </si>
  <si>
    <t>Nos adhérents ne sont pas au clair sur la méthode d’identification des « plus grandes contreparties » pour les besoins de l’onglet MR_CCR.
S’il est clair que celle-ci doit s’effectuer sur la base des montants d’exposition, le classement associé de ces contreparties varie selon les scénarios.
L’ACPR pourrait-elle dès lors préciser sur la base de quel scénario les « plus grandes contreparties » doivent être identifiées ?</t>
  </si>
  <si>
    <t>Reformulation de la FAQ54. Nous avions compris qu’un choc par défaut serait disponible pour chaque zone géographique, permettant de traiter les expositions sur les indices. Nous avons bien vu les scénarios complétés le 18/08, avec des chocs disponibles pour chacun des 11 secteurs (Basic_Materials, Communications, etc.) dans les 4 zones géographiques. Nous avions compris que nous aurions une 12è donnée pour chacune des 4 zones géographiques correspondant à un choc agrégé « tous secteurs ». Pouvez-vous nous communiquer ce choc agrégé par zone géographique ?</t>
  </si>
  <si>
    <t>G5 à N5</t>
  </si>
  <si>
    <t>Les formules de calcul des totaux dans les cellules G5 à N5 pointent sur une mauvaise cellule (une des références correspondant au scénario S2 pointe sur les résultats de S3 à chaque fois et inversement). L'erreur se répète dans les onglets MR_EU, MR_US et MR_RoW.</t>
  </si>
  <si>
    <t>Les scénarios étant maintenant fixés, les établissements ne peuvent corriger eux-mêmes les valeurs ajoutées. Dans l'exercice, les scénarios sont supposés se réaliser.
Les contrôles de cohérence se faisant au niveau du secteur bancaire agrégé et en ordre de grandeur, les établissements disposent toutefois d'une certaine marge de manoeuvre pour ajuster leur bilans en justifiant dans la note explicative ce qui les a poussés à réaliser ces ajustements (par exemple des doutes sur sa VA ou la soutenabilité du secteur aeronautique).</t>
  </si>
  <si>
    <t>Afin de préciser les paragraphes 57 et 58 où il est indiqué à la fois (i) "lorsque l’ensemble des paramètres de stress de marché ne sont pas disponibles pour évaluer l’impact total des scénarios sur la valeur de marché des positions (par exemple s’agissant des effets à l’ordre deux sur les produits non linéaires), les établissements effectuent sur ces paramètres des hypothèses cohérentes avec les scénarios" et (ii) "Les facteurs de risques qui ne sont pas mentionnés ci-dessus ne sont pas suffisamment spécifiés dans les scénarios pour faire l’objet d’une évaluation dans le présent exercice. Il n’est donc pas attendu des établissements de considérer d’autres éléments de stress de marché additionnel (change, corrélation, etc.).":
 - pour les dérivés sur actions: les établissements doivent-ils notamment définir des chocs de volatilités, dividendes, repo, corrélations actions etc. (à l'ordre 1) si ces paramètres sont susceptibles d'avoir des impacts significatifs ?
 - pour les dérivés optionnels de taux: les établissements doivent-ils définir des chocs de volatilités ?</t>
  </si>
  <si>
    <t xml:space="preserve">Pour le risque de marché, les établissements peuvent-ils retenir une approche de valorisation en développements limités ? A l'ordre 1 uniquement ou au-delà (gamma, sensibilités croisés si nécesssaire etc.) ? Eventuellement mixte revalorisation complète / en sensibilités selon les classes d'actifs ? </t>
  </si>
  <si>
    <t xml:space="preserve">Dans le paragraphe 65, il est précisé que "contrairement à la méthodologie EBA, les probabilités de défaut doivent être calculées à un an et projetées à horizon 2050, ceci de manière cohérente avec les projections risque de crédit". Pourriez-vous clarifier quelles probabilités de défaut sont donc à utiliser ? Celles actuelles projetées à horizon 2050, celles projetées pour le scénario baseline par le risque de crédit à horizon 2050, celles projetées pour le scénario le plus adverse par le risque de crédit à horizon 2050 ? </t>
  </si>
  <si>
    <t>Les chocs sur les indices equity géosectoriels (ACTION) ne sont fournis qu'à des points de temps clé caractérisant la dynamique des trajectoires de transition accélérée et retardée (utiles pour calculer les impacts marché). Or, il s'agit d'une information qui peut également s'avérer très utile pour caractériser la position dans le cycle de l'économie de ces couples géosectoriels (à l'instar des VA, CA...) et donc contribuer à la projection des paramètres de risque de CREDIT. Aussi, pourriez-vous mettre à disposition des établissements ces projections sur tous les points de temps de chaque trajectoire ? Ou à tout le moins nous indiquer comme sont censés évoluer ces indices pour les points de temps où ne disposons pas de projections (trend linéaire, pas d'évolution, évolution calée sur les PIB régionaux...) ?</t>
  </si>
  <si>
    <t>Le secteur public local international doit-il être inscrit en « central government » ou « other » ? Sur les collectivités françaises, nous développons une méthodologie interne donc nous les avons mis en « other ». Que faisons-nous sur le SPL international ?</t>
  </si>
  <si>
    <t>Pour l’année 2019 : on met bien les REA au 31/12/2019 et le total exposure du 31/12/2018 afin de permettre de remplir les flux de provisions ?</t>
  </si>
  <si>
    <t>Ce point est abordé dans le paragraphe 61 de la méthodologie : "La sélection des contreparties les plus vulnérables est déterminée sur la base du scénario le plus adverse. Autrement dit, elles sont identiques aux deux scenarios. Seuls l’ampleur des impacts diffèrent entre les deux scénarios." Le scénario le plus adverse est le scénario de transition accélérée.</t>
  </si>
  <si>
    <t>En effet, le template a été modifié.</t>
  </si>
  <si>
    <t>Pour la sélection des contreparties il faut utiliser les probabilités de défaut projetées pour le scénario le plus adverse à horizon 2050.</t>
  </si>
  <si>
    <t>Les REA et les expositions totales sont au 31/12/2019. Les flux de provisions correspondent aux flux sur l'année 2019. Ce point est précisé au paragraphe 37 de la note méthodologique : "À chaque pas de temps, lorsque les établissements remplissent les estimations de flux d’expositions entre les différentes phases de comptabilisation ainsi que les flux totaux de provisions, ces derniers renseignent l’impact cumulé sur la période, à l’exception de l’année 2019 qui représente les flux sur l’année en cours. Par exemple, à la date de 2035, les établissements remettent les flux cumulés de provisions depuis le 31/12/2025."</t>
  </si>
  <si>
    <r>
      <t xml:space="preserve">Le paragraphe 25 de la note méthodologique ACPR indique que </t>
    </r>
    <r>
      <rPr>
        <i/>
        <sz val="10"/>
        <rFont val="Calibri"/>
        <family val="2"/>
      </rPr>
      <t>" Les expositions souveraines enregistrées au coût amorti sont également réparties entre les expositions « administrations centrales » et les « autres expositions souveraines ». Ce second sous-segment comprend les expositions sur les administrations régionales ou locales ainsi que les entités du secteur public (hors épargne réglementée centralisée à la CDC) qui ne sont pas traitées comme des expositions sur administrations centrales (cf. article 115 et 116 de CRR)."</t>
    </r>
    <r>
      <rPr>
        <sz val="10"/>
        <rFont val="Calibri"/>
        <family val="2"/>
      </rPr>
      <t xml:space="preserve"> Autrement dit les collectivités locales françaises, si elles ne présentent pas de risque différent que le gouvernement central, doivent être intégrées le segment "central government".</t>
    </r>
  </si>
  <si>
    <t>Le paragraphe 25 de la note méthodologique ACPR indique que " Les expositions souveraines enregistrées au coût amorti sont également réparties entre les expositions « administrations centrales » et les « autres expositions souveraines ». Ce second sous-segment comprend les expositions sur les administrations régionales ou locales ainsi que les entités du secteur public (hors épargne réglementée centralisée à la CDC) qui ne sont pas traitées comme des expositions sur administrations centrales (cf. article 115 et 116 de CRR)." Autrement dit les collectivités locales françaises, si elles ne présentent pas de risque différent que le gouvernement central, doivent être intégrées le segment "central government".</t>
  </si>
  <si>
    <t>Les établissements peuvent retenir une approche de valorisation des instruments financiers mixte : revalorisation complète si possible / approche de valorisation en développements limités à l’ordre 2 pour capturer les effets non-linéaires. L’approche retenue pour calculer les impacts (par segment avec les contributions des sous segments) est ensuite décrite étape par étape dans la note explicative remise par les établissements.</t>
  </si>
  <si>
    <t>Oui, en effet, en cohérence avec le paragraphe 57, lorsque des paramètres de marché sont susceptibles d’avoir des impacts significatifs sur la valorisation des instruments financiers, les chocs sur ces paramètres doivent être calibrés par les établissements à partir des données fournies dans le cadre des scenarios de stress.</t>
  </si>
  <si>
    <t>Nous mettrons ces données en ligne sur le site ACPR dans le courant de la semaine : https://acpr.banque-france.fr/scenarios-et-hypotheses-principales-de-lexercice-pilote-climatique .</t>
  </si>
  <si>
    <t>Ces indices equity aggrègent le choc sur toute la période (hypothèse de prévision parfaite et de marché efficient). Les prix restent donc constants hors des points de temps précisés. Ces indices doivent donc a priori n'être utilisés que pour les impacts marché et la full revaluation.</t>
  </si>
  <si>
    <t>Des lignes "cross-assets" ont été ajoutées dans les onglets marchés afin de renseigner ces postions sans avoir à les ventiler. Si cela pose des difficultés, nous pouvons réétudier la question.</t>
  </si>
  <si>
    <t>En effet, la méthodologie a donc été modifiée :
- les créances  en stage 1 et 2 IFRS 9 et arrivant à maturité doivent être réémises avec les mêmes caractéristiques (et donc même stage IFRS 9).
- les créances en stage 3 IFRS 9 et arrivant à maturité doivent être réémises en ventilant ces expostions entre S1/S2 proportionnellement à la part de S1/S2 dans le portefeuille considéré (exemple : si le portefeuille contient deux fois plus de S1 que de S2, les encours en S3 arrivant à échéance seront renouvelés pour 2/3 des expositions en S1 et pour 1/3 en S2).
Bien noter toutefois que la méthodologie de bilan dynamique n'est pas modifiée. Les nouvelles emissions de crédit se font donc dans les 3 stages IFRS.</t>
  </si>
</sst>
</file>

<file path=xl/styles.xml><?xml version="1.0" encoding="utf-8"?>
<styleSheet xmlns="http://purl.oclc.org/ooxml/spreadsheetml/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quot;â‚¬&quot;* #,##0.00_-;\-&quot;â‚¬&quot;* #,##0.00_-;_-&quot;â‚¬&quot;* &quot;-&quot;??_-;_-@_-"/>
  </numFmts>
  <fonts count="2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20"/>
      <name val="Arial"/>
      <family val="2"/>
    </font>
    <font>
      <b/>
      <sz val="12"/>
      <name val="Arial"/>
      <family val="2"/>
    </font>
    <font>
      <sz val="10"/>
      <name val="Arial"/>
      <family val="2"/>
    </font>
    <font>
      <b/>
      <sz val="10"/>
      <name val="Calibri"/>
      <family val="2"/>
      <scheme val="minor"/>
    </font>
    <font>
      <sz val="10"/>
      <name val="Calibri"/>
      <family val="2"/>
      <scheme val="minor"/>
    </font>
    <font>
      <b/>
      <sz val="10"/>
      <color indexed="9"/>
      <name val="Calibri"/>
      <family val="2"/>
      <scheme val="minor"/>
    </font>
    <font>
      <sz val="11"/>
      <name val="Calibri"/>
      <family val="2"/>
    </font>
    <font>
      <b/>
      <sz val="10"/>
      <name val="Arial"/>
      <family val="2"/>
    </font>
    <font>
      <sz val="8"/>
      <color theme="1"/>
      <name val="Tahoma"/>
      <family val="2"/>
    </font>
    <font>
      <sz val="11"/>
      <color theme="1"/>
      <name val="Arial"/>
      <family val="2"/>
    </font>
    <font>
      <sz val="11"/>
      <name val="Calibri"/>
      <family val="2"/>
      <scheme val="minor"/>
    </font>
    <font>
      <b/>
      <sz val="10"/>
      <name val="Calibri"/>
      <family val="2"/>
    </font>
    <font>
      <sz val="10"/>
      <name val="Calibri"/>
      <family val="2"/>
    </font>
    <font>
      <i/>
      <sz val="10"/>
      <name val="Calibri"/>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3" tint="0.59999389629810485"/>
        <bgColor indexed="64"/>
      </patternFill>
    </fill>
    <fill>
      <patternFill patternType="solid">
        <fgColor theme="5" tint="-0.249977111117893"/>
        <bgColor indexed="64"/>
      </patternFill>
    </fill>
    <fill>
      <patternFill patternType="solid">
        <fgColor theme="0"/>
        <bgColor indexed="64"/>
      </patternFill>
    </fill>
    <fill>
      <patternFill patternType="solid">
        <fgColor rgb="FFFFEC72"/>
        <bgColor indexed="64"/>
      </patternFill>
    </fill>
    <fill>
      <patternFill patternType="solid">
        <fgColor rgb="FFFFFF00"/>
        <bgColor indexed="64"/>
      </patternFill>
    </fill>
  </fills>
  <borders count="6">
    <border>
      <start/>
      <end/>
      <top/>
      <bottom/>
      <diagonal/>
    </border>
    <border>
      <start style="thin">
        <color indexed="64"/>
      </start>
      <end style="thin">
        <color indexed="64"/>
      </end>
      <top style="thin">
        <color indexed="64"/>
      </top>
      <bottom style="thin">
        <color indexed="64"/>
      </bottom>
      <diagonal/>
    </border>
    <border>
      <start style="thin">
        <color indexed="64"/>
      </start>
      <end/>
      <top/>
      <bottom/>
      <diagonal/>
    </border>
    <border>
      <start style="thin">
        <color indexed="64"/>
      </start>
      <end style="thin">
        <color indexed="64"/>
      </end>
      <top/>
      <bottom style="thin">
        <color indexed="64"/>
      </bottom>
      <diagonal/>
    </border>
    <border>
      <start style="thin">
        <color indexed="64"/>
      </start>
      <end/>
      <top style="thin">
        <color indexed="64"/>
      </top>
      <bottom style="thin">
        <color indexed="64"/>
      </bottom>
      <diagonal/>
    </border>
    <border>
      <start style="thin">
        <color rgb="FFBCBDBC"/>
      </start>
      <end style="thin">
        <color rgb="FFBCBDBC"/>
      </end>
      <top style="thin">
        <color rgb="FFBCBDBC"/>
      </top>
      <bottom style="thin">
        <color rgb="FFBCBDBC"/>
      </bottom>
      <diagonal/>
    </border>
  </borders>
  <cellStyleXfs count="37">
    <xf numFmtId="0" fontId="0" fillId="0" borderId="0"/>
    <xf numFmtId="0" fontId="9" fillId="0" borderId="0"/>
    <xf numFmtId="0" fontId="9" fillId="2" borderId="1" applyNumberFormat="0" applyFont="0" applyBorder="0" applyAlignment="0" applyProtection="0">
      <alignment horizontal="center"/>
    </xf>
    <xf numFmtId="0" fontId="7" fillId="3" borderId="2" applyNumberFormat="0" applyFill="0" applyBorder="0" applyAlignment="0" applyProtection="0">
      <alignment horizontal="left"/>
    </xf>
    <xf numFmtId="0" fontId="8" fillId="0" borderId="0" applyNumberFormat="0" applyFill="0" applyBorder="0" applyAlignment="0" applyProtection="0"/>
    <xf numFmtId="0" fontId="9" fillId="0" borderId="0"/>
    <xf numFmtId="0" fontId="6" fillId="0" borderId="0"/>
    <xf numFmtId="0" fontId="14" fillId="3" borderId="4" applyFont="0" applyBorder="0">
      <alignment horizontal="center" wrapText="1"/>
    </xf>
    <xf numFmtId="3" fontId="9" fillId="7" borderId="5" applyFont="0">
      <alignment horizontal="right" vertical="center"/>
      <protection locked="0"/>
    </xf>
    <xf numFmtId="49" fontId="9" fillId="7" borderId="5" applyFont="0">
      <alignment vertical="center"/>
      <protection locked="0"/>
    </xf>
    <xf numFmtId="0" fontId="9" fillId="0" borderId="0">
      <alignment vertical="center"/>
    </xf>
    <xf numFmtId="3" fontId="9" fillId="6" borderId="1" applyFont="0">
      <alignment horizontal="right" vertical="center"/>
    </xf>
    <xf numFmtId="0" fontId="5" fillId="0" borderId="0"/>
    <xf numFmtId="16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16" fillId="0" borderId="0"/>
    <xf numFmtId="0" fontId="4" fillId="0" borderId="0"/>
    <xf numFmtId="0" fontId="4" fillId="0" borderId="0"/>
    <xf numFmtId="16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49">
    <xf numFmtId="0" fontId="0" fillId="0" borderId="0" xfId="0"/>
    <xf numFmtId="0" fontId="10" fillId="0" borderId="0" xfId="0" applyFont="1" applyFill="1" applyBorder="1" applyAlignment="1" applyProtection="1">
      <alignment vertical="center" wrapText="1"/>
    </xf>
    <xf numFmtId="0" fontId="11" fillId="0" borderId="0" xfId="0" applyFont="1" applyFill="1" applyBorder="1" applyAlignment="1" applyProtection="1">
      <alignment vertical="center" wrapText="1"/>
    </xf>
    <xf numFmtId="0" fontId="10" fillId="0" borderId="0" xfId="0" applyFont="1" applyAlignment="1" applyProtection="1">
      <alignment horizontal="center" vertical="center" wrapText="1"/>
    </xf>
    <xf numFmtId="0" fontId="11" fillId="0" borderId="0" xfId="0" applyFont="1" applyAlignment="1" applyProtection="1">
      <alignment vertical="center" wrapText="1"/>
    </xf>
    <xf numFmtId="0" fontId="12" fillId="5" borderId="1" xfId="0" applyFont="1" applyFill="1" applyBorder="1" applyAlignment="1" applyProtection="1">
      <alignment horizontal="center" vertical="center" wrapText="1"/>
    </xf>
    <xf numFmtId="14" fontId="11" fillId="0" borderId="1" xfId="0" applyNumberFormat="1" applyFont="1" applyBorder="1" applyAlignment="1" applyProtection="1">
      <alignment horizontal="center" vertical="center" wrapText="1"/>
    </xf>
    <xf numFmtId="0" fontId="13" fillId="0" borderId="1" xfId="0" applyFont="1" applyBorder="1" applyAlignment="1">
      <alignment horizontal="center" vertical="center" wrapText="1"/>
    </xf>
    <xf numFmtId="14" fontId="11" fillId="0" borderId="1" xfId="0" applyNumberFormat="1" applyFont="1" applyFill="1" applyBorder="1" applyAlignment="1" applyProtection="1">
      <alignment horizontal="center" vertical="center" wrapText="1"/>
    </xf>
    <xf numFmtId="0" fontId="0" fillId="6" borderId="0" xfId="0" applyFill="1" applyBorder="1"/>
    <xf numFmtId="0" fontId="15" fillId="6" borderId="0" xfId="12" applyFont="1" applyFill="1" applyBorder="1" applyProtection="1"/>
    <xf numFmtId="0" fontId="17" fillId="0" borderId="1" xfId="0" applyFont="1" applyBorder="1" applyAlignment="1" applyProtection="1">
      <alignment vertical="center" wrapText="1"/>
    </xf>
    <xf numFmtId="0" fontId="11" fillId="0" borderId="0" xfId="0" applyFont="1" applyAlignment="1" applyProtection="1">
      <alignment vertical="center" wrapText="1"/>
    </xf>
    <xf numFmtId="0" fontId="12" fillId="4" borderId="1" xfId="0" applyFont="1" applyFill="1" applyBorder="1" applyAlignment="1" applyProtection="1">
      <alignment horizontal="center" vertical="center" wrapText="1"/>
    </xf>
    <xf numFmtId="0" fontId="13" fillId="0" borderId="1" xfId="0" applyFont="1" applyBorder="1" applyAlignment="1">
      <alignment vertical="center" wrapText="1"/>
    </xf>
    <xf numFmtId="0" fontId="19" fillId="6" borderId="1" xfId="0" applyFont="1" applyFill="1" applyBorder="1" applyAlignment="1">
      <alignment vertical="center" wrapText="1"/>
    </xf>
    <xf numFmtId="0" fontId="19" fillId="0" borderId="1" xfId="0" applyFont="1" applyBorder="1" applyAlignment="1">
      <alignment horizontal="left" vertical="center" wrapText="1"/>
    </xf>
    <xf numFmtId="0" fontId="19" fillId="0" borderId="1" xfId="0" applyFont="1" applyBorder="1" applyAlignment="1">
      <alignment horizontal="center" vertical="center" wrapText="1"/>
    </xf>
    <xf numFmtId="0" fontId="19" fillId="0" borderId="1" xfId="0" applyFont="1" applyFill="1" applyBorder="1" applyAlignment="1">
      <alignment vertical="center" wrapText="1"/>
    </xf>
    <xf numFmtId="14" fontId="19" fillId="6" borderId="3" xfId="0" applyNumberFormat="1" applyFont="1" applyFill="1" applyBorder="1" applyAlignment="1" applyProtection="1">
      <alignment horizontal="left" vertical="center" wrapText="1"/>
    </xf>
    <xf numFmtId="14" fontId="19" fillId="0" borderId="3" xfId="0" applyNumberFormat="1" applyFont="1" applyFill="1" applyBorder="1" applyAlignment="1" applyProtection="1">
      <alignment horizontal="left" vertical="center" wrapText="1"/>
    </xf>
    <xf numFmtId="14" fontId="19" fillId="0" borderId="1" xfId="0" applyNumberFormat="1" applyFont="1" applyBorder="1" applyAlignment="1">
      <alignment horizontal="center" vertical="center"/>
    </xf>
    <xf numFmtId="0" fontId="19" fillId="6" borderId="1" xfId="0" applyFont="1" applyFill="1" applyBorder="1" applyAlignment="1">
      <alignment horizontal="left" vertical="center" wrapText="1"/>
    </xf>
    <xf numFmtId="14" fontId="19" fillId="6" borderId="1" xfId="0" applyNumberFormat="1" applyFont="1" applyFill="1" applyBorder="1" applyAlignment="1">
      <alignment horizontal="center" vertical="center"/>
    </xf>
    <xf numFmtId="0" fontId="19" fillId="0" borderId="1" xfId="0" applyFont="1" applyBorder="1" applyAlignment="1">
      <alignment vertical="center" wrapText="1"/>
    </xf>
    <xf numFmtId="0" fontId="19" fillId="0" borderId="1" xfId="0" applyFont="1" applyBorder="1" applyAlignment="1">
      <alignment wrapText="1"/>
    </xf>
    <xf numFmtId="0" fontId="19" fillId="0" borderId="1" xfId="0" applyFont="1" applyBorder="1" applyAlignment="1">
      <alignment horizontal="center" vertical="center"/>
    </xf>
    <xf numFmtId="14" fontId="11" fillId="6" borderId="3" xfId="0" applyNumberFormat="1" applyFont="1" applyFill="1" applyBorder="1" applyAlignment="1" applyProtection="1">
      <alignment horizontal="left" vertical="center" wrapText="1"/>
    </xf>
    <xf numFmtId="0" fontId="19" fillId="6" borderId="1" xfId="0" applyFont="1" applyFill="1" applyBorder="1" applyAlignment="1">
      <alignment horizontal="center" vertical="center" wrapText="1"/>
    </xf>
    <xf numFmtId="0" fontId="19" fillId="6" borderId="1" xfId="0" applyFont="1" applyFill="1" applyBorder="1" applyAlignment="1" applyProtection="1">
      <alignment vertical="center" wrapText="1"/>
    </xf>
    <xf numFmtId="0" fontId="19" fillId="0" borderId="1" xfId="5" applyFont="1" applyBorder="1" applyAlignment="1">
      <alignment vertical="center" wrapText="1"/>
    </xf>
    <xf numFmtId="0" fontId="19" fillId="6" borderId="1" xfId="0" applyFont="1" applyFill="1" applyBorder="1" applyAlignment="1">
      <alignment horizontal="center" vertical="center"/>
    </xf>
    <xf numFmtId="0" fontId="11" fillId="6" borderId="1" xfId="0" applyFont="1" applyFill="1" applyBorder="1" applyAlignment="1" applyProtection="1">
      <alignment vertical="center" wrapText="1"/>
    </xf>
    <xf numFmtId="0" fontId="19" fillId="0" borderId="1" xfId="5" applyFont="1" applyBorder="1" applyAlignment="1">
      <alignment horizontal="center" vertical="center"/>
    </xf>
    <xf numFmtId="0" fontId="19" fillId="0" borderId="1" xfId="5" applyFont="1" applyBorder="1" applyAlignment="1">
      <alignment horizontal="left" vertical="center" wrapText="1"/>
    </xf>
    <xf numFmtId="0" fontId="19" fillId="0" borderId="1" xfId="5" applyFont="1" applyBorder="1" applyAlignment="1">
      <alignment wrapText="1"/>
    </xf>
    <xf numFmtId="0" fontId="19" fillId="0" borderId="1" xfId="5" applyFont="1" applyBorder="1" applyAlignment="1">
      <alignment horizontal="center" vertical="center" wrapText="1"/>
    </xf>
    <xf numFmtId="0" fontId="11" fillId="8" borderId="1" xfId="0" applyFont="1" applyFill="1" applyBorder="1" applyAlignment="1" applyProtection="1">
      <alignment vertical="center" wrapText="1"/>
    </xf>
    <xf numFmtId="0" fontId="11" fillId="0" borderId="0" xfId="0" applyFont="1" applyFill="1" applyBorder="1" applyAlignment="1" applyProtection="1">
      <alignment vertical="center" wrapText="1"/>
    </xf>
    <xf numFmtId="0" fontId="19" fillId="0" borderId="1" xfId="0" applyFont="1" applyBorder="1" applyAlignment="1">
      <alignment vertical="center" wrapText="1"/>
    </xf>
    <xf numFmtId="0" fontId="13" fillId="0" borderId="1" xfId="0" applyFont="1" applyBorder="1" applyAlignment="1">
      <alignment horizontal="center" vertical="center"/>
    </xf>
    <xf numFmtId="0" fontId="19" fillId="6" borderId="1" xfId="0" applyFont="1" applyFill="1" applyBorder="1" applyAlignment="1">
      <alignment horizontal="center" vertical="center"/>
    </xf>
    <xf numFmtId="0" fontId="19" fillId="0" borderId="1" xfId="0" applyFont="1" applyBorder="1" applyAlignment="1">
      <alignment horizontal="center" vertical="center" wrapText="1"/>
    </xf>
    <xf numFmtId="0" fontId="19" fillId="0" borderId="1" xfId="5" applyFont="1" applyBorder="1" applyAlignment="1">
      <alignment horizontal="center" vertical="center" wrapText="1"/>
    </xf>
    <xf numFmtId="0" fontId="19" fillId="0" borderId="1" xfId="5" applyFont="1" applyBorder="1" applyAlignment="1">
      <alignment horizontal="center" vertical="center"/>
    </xf>
    <xf numFmtId="14" fontId="11" fillId="6" borderId="1" xfId="0" applyNumberFormat="1" applyFont="1" applyFill="1" applyBorder="1" applyAlignment="1" applyProtection="1">
      <alignment horizontal="center" vertical="center" wrapText="1"/>
    </xf>
    <xf numFmtId="0" fontId="19" fillId="0" borderId="1" xfId="0" applyFont="1" applyBorder="1" applyAlignment="1">
      <alignment vertical="center" wrapText="1"/>
    </xf>
    <xf numFmtId="14" fontId="11" fillId="0" borderId="1" xfId="0" applyNumberFormat="1" applyFont="1" applyFill="1" applyBorder="1" applyAlignment="1" applyProtection="1">
      <alignment horizontal="center" vertical="center" wrapText="1"/>
    </xf>
    <xf numFmtId="0" fontId="19" fillId="8" borderId="1" xfId="0" applyFont="1" applyFill="1" applyBorder="1" applyAlignment="1">
      <alignment vertical="center" wrapText="1"/>
    </xf>
  </cellXfs>
  <cellStyles count="37">
    <cellStyle name="Comma 2" xfId="14"/>
    <cellStyle name="Comma 2 2" xfId="20"/>
    <cellStyle name="Comma 2 3" xfId="25"/>
    <cellStyle name="Comma 2 4" xfId="30"/>
    <cellStyle name="Comma 2 5" xfId="35"/>
    <cellStyle name="Currency 2" xfId="13"/>
    <cellStyle name="Currency 2 2" xfId="19"/>
    <cellStyle name="Currency 2 3" xfId="24"/>
    <cellStyle name="Currency 2 4" xfId="29"/>
    <cellStyle name="Currency 2 5" xfId="34"/>
    <cellStyle name="Excel Built-in Normal" xfId="1"/>
    <cellStyle name="greyed" xfId="2"/>
    <cellStyle name="Heading 1" xfId="3"/>
    <cellStyle name="Heading 2" xfId="4"/>
    <cellStyle name="HeadingTable" xfId="7"/>
    <cellStyle name="inputExposure" xfId="8"/>
    <cellStyle name="inputText" xfId="9"/>
    <cellStyle name="Normal" xfId="0" builtinId="0"/>
    <cellStyle name="Normal 11 3" xfId="16"/>
    <cellStyle name="Normal 2" xfId="5"/>
    <cellStyle name="Normal 3" xfId="6"/>
    <cellStyle name="Normal 3 2" xfId="17"/>
    <cellStyle name="Normal 3 3" xfId="22"/>
    <cellStyle name="Normal 3 4" xfId="27"/>
    <cellStyle name="Normal 3 5" xfId="32"/>
    <cellStyle name="Normal 4" xfId="10"/>
    <cellStyle name="Normal 5" xfId="12"/>
    <cellStyle name="Normal 5 2" xfId="18"/>
    <cellStyle name="Normal 5 3" xfId="23"/>
    <cellStyle name="Normal 5 4" xfId="28"/>
    <cellStyle name="Normal 5 5" xfId="33"/>
    <cellStyle name="Pourcentage 2" xfId="15"/>
    <cellStyle name="Pourcentage 2 2" xfId="21"/>
    <cellStyle name="Pourcentage 2 3" xfId="26"/>
    <cellStyle name="Pourcentage 2 4" xfId="31"/>
    <cellStyle name="Pourcentage 2 5" xfId="36"/>
    <cellStyle name="showExposure" xfId="1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purl.oclc.org/ooxml/officeDocument/relationships/externalLink" Target="externalLinks/externalLink6.xml"/><Relationship Id="rId13" Type="http://purl.oclc.org/ooxml/officeDocument/relationships/theme" Target="theme/theme1.xml"/><Relationship Id="rId3" Type="http://purl.oclc.org/ooxml/officeDocument/relationships/externalLink" Target="externalLinks/externalLink1.xml"/><Relationship Id="rId7" Type="http://purl.oclc.org/ooxml/officeDocument/relationships/externalLink" Target="externalLinks/externalLink5.xml"/><Relationship Id="rId12" Type="http://purl.oclc.org/ooxml/officeDocument/relationships/externalLink" Target="externalLinks/externalLink10.xml"/><Relationship Id="rId2" Type="http://purl.oclc.org/ooxml/officeDocument/relationships/worksheet" Target="worksheets/sheet2.xml"/><Relationship Id="rId1" Type="http://purl.oclc.org/ooxml/officeDocument/relationships/worksheet" Target="worksheets/sheet1.xml"/><Relationship Id="rId6" Type="http://purl.oclc.org/ooxml/officeDocument/relationships/externalLink" Target="externalLinks/externalLink4.xml"/><Relationship Id="rId11" Type="http://purl.oclc.org/ooxml/officeDocument/relationships/externalLink" Target="externalLinks/externalLink9.xml"/><Relationship Id="rId5" Type="http://purl.oclc.org/ooxml/officeDocument/relationships/externalLink" Target="externalLinks/externalLink3.xml"/><Relationship Id="rId15" Type="http://purl.oclc.org/ooxml/officeDocument/relationships/sharedStrings" Target="sharedStrings.xml"/><Relationship Id="rId10" Type="http://purl.oclc.org/ooxml/officeDocument/relationships/externalLink" Target="externalLinks/externalLink8.xml"/><Relationship Id="rId4" Type="http://purl.oclc.org/ooxml/officeDocument/relationships/externalLink" Target="externalLinks/externalLink2.xml"/><Relationship Id="rId9" Type="http://purl.oclc.org/ooxml/officeDocument/relationships/externalLink" Target="externalLinks/externalLink7.xml"/><Relationship Id="rId14" Type="http://purl.oclc.org/ooxml/officeDocument/relationships/styles" Target="styles.xml"/></Relationships>
</file>

<file path=xl/externalLinks/_rels/externalLink1.xml.rels><?xml version="1.0" encoding="UTF-8" standalone="yes"?>
<Relationships xmlns="http://schemas.openxmlformats.org/package/2006/relationships"><Relationship Id="rId1" Type="http://purl.oclc.org/ooxml/officeDocument/relationships/externalLinkPath" Target="/UA2770_Publi/7_COLL_TRANSV/7-1_QIS_BANQ/2018-06/2_Contributions_Equipes_QIS_juin_2018/3_Remises_BM_banques%20(templates,%20etc.)_juin_2018/1_Banques%20QIS+CfA/FR001_BNPP/Journal_BM_BNPP_20181221_09h52.xlsm"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FAQ_11092020%20demande%20BPCE.xlsx" TargetMode="External"/></Relationships>
</file>

<file path=xl/externalLinks/_rels/externalLink2.xml.rels><?xml version="1.0" encoding="UTF-8" standalone="yes"?>
<Relationships xmlns="http://schemas.openxmlformats.org/package/2006/relationships"><Relationship Id="rId1" Type="http://purl.oclc.org/ooxml/officeDocument/relationships/externalLinkPath" Target="Questions%20banques/Questions_Cr&#233;dit_Mutuel_24072020.xlsx" TargetMode="External"/></Relationships>
</file>

<file path=xl/externalLinks/_rels/externalLink3.xml.rels><?xml version="1.0" encoding="UTF-8" standalone="yes"?>
<Relationships xmlns="http://schemas.openxmlformats.org/package/2006/relationships"><Relationship Id="rId1" Type="http://purl.oclc.org/ooxml/officeDocument/relationships/externalLinkPath" Target="file:///C:\Users\P826288\AppData\Local\Microsoft\Windows\INetCache\Content.Outlook\2ZMORQQQ\Questions_CACIB_29072020.xlsx" TargetMode="External"/></Relationships>
</file>

<file path=xl/externalLinks/_rels/externalLink4.xml.rels><?xml version="1.0" encoding="UTF-8" standalone="yes"?>
<Relationships xmlns="http://schemas.openxmlformats.org/package/2006/relationships"><Relationship Id="rId1" Type="http://purl.oclc.org/ooxml/officeDocument/relationships/externalLinkPath" Target="file:///C:\Users\P826288\AppData\Local\Microsoft\Windows\INetCache\Content.Outlook\2ZMORQQQ\Questions_Cr&#233;dit_Mutuel_31072020.xlsx" TargetMode="External"/></Relationships>
</file>

<file path=xl/externalLinks/_rels/externalLink5.xml.rels><?xml version="1.0" encoding="UTF-8" standalone="yes"?>
<Relationships xmlns="http://schemas.openxmlformats.org/package/2006/relationships"><Relationship Id="rId1" Type="http://purl.oclc.org/ooxml/officeDocument/relationships/externalLinkPath" Target="file:///C:\Users\V828984\AppData\Local\Microsoft\Windows\INetCache\Content.Outlook\G6LLUEZP\Questions_SOCGEN_07082020.xlsx" TargetMode="External"/></Relationships>
</file>

<file path=xl/externalLinks/_rels/externalLink6.xml.rels><?xml version="1.0" encoding="UTF-8" standalone="yes"?>
<Relationships xmlns="http://schemas.openxmlformats.org/package/2006/relationships"><Relationship Id="rId1" Type="http://purl.oclc.org/ooxml/officeDocument/relationships/externalLinkPath" Target="file:///Q:\DR-NATIXIS\ERM\Risk%20Analytics\ICAAP%20Normatif\Climate%20stress%20tests\Q&amp;A%20ACPR\Questions_Natixis_31072020.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Questions%20Natixis%20-%20ACPR_14082020.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Questions_SOCGEN_27082020.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FAQ_02092020.xlsx" TargetMode="External"/></Relationships>
</file>

<file path=xl/externalLinks/externalLink1.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Journal"/>
      <sheetName val="MO&amp;Paramètres"/>
      <sheetName val="Dernier_Journal_Envoyé"/>
      <sheetName val="Dernier_Journal_Reçu"/>
      <sheetName val="Commentaires_Banque"/>
    </sheetNames>
    <sheetDataSet>
      <sheetData sheetId="0"/>
      <sheetData sheetId="1">
        <row r="4">
          <cell r="C4" t="str">
            <v>Supervisory Inf</v>
          </cell>
          <cell r="D4" t="str">
            <v>En cours</v>
          </cell>
        </row>
        <row r="5">
          <cell r="C5" t="str">
            <v>General Info</v>
          </cell>
          <cell r="D5" t="str">
            <v>Clôturé</v>
          </cell>
        </row>
        <row r="6">
          <cell r="C6" t="str">
            <v>EU Add General Info</v>
          </cell>
        </row>
        <row r="7">
          <cell r="C7" t="str">
            <v>Requirements</v>
          </cell>
        </row>
        <row r="8">
          <cell r="C8" t="str">
            <v>DefCap</v>
          </cell>
        </row>
        <row r="9">
          <cell r="C9" t="str">
            <v xml:space="preserve"> DefCap-MI</v>
          </cell>
        </row>
        <row r="10">
          <cell r="C10" t="str">
            <v>DefCap-Provisioning</v>
          </cell>
        </row>
        <row r="11">
          <cell r="C11" t="str">
            <v>TLAC</v>
          </cell>
        </row>
        <row r="12">
          <cell r="C12" t="str">
            <v>EU specific MREL</v>
          </cell>
        </row>
        <row r="13">
          <cell r="C13" t="str">
            <v>Leverage ratio</v>
          </cell>
        </row>
        <row r="14">
          <cell r="C14" t="str">
            <v>EU CRR Leverage ratio</v>
          </cell>
        </row>
        <row r="15">
          <cell r="C15" t="str">
            <v>EU CfA Leverage ratio</v>
          </cell>
        </row>
        <row r="16">
          <cell r="C16" t="str">
            <v>NSFR</v>
          </cell>
        </row>
        <row r="17">
          <cell r="C17" t="str">
            <v>LCR</v>
          </cell>
        </row>
        <row r="18">
          <cell r="C18" t="str">
            <v>Credit risk (SA)</v>
          </cell>
        </row>
        <row r="19">
          <cell r="C19" t="str">
            <v>EU Credit risk (SA)</v>
          </cell>
        </row>
        <row r="20">
          <cell r="C20" t="str">
            <v>Credit risk (IRB)</v>
          </cell>
        </row>
        <row r="21">
          <cell r="C21" t="str">
            <v>EU Credit risk (IRB)</v>
          </cell>
        </row>
        <row r="22">
          <cell r="C22" t="str">
            <v>Securisation</v>
          </cell>
        </row>
        <row r="23">
          <cell r="C23" t="str">
            <v>EU SFTs</v>
          </cell>
        </row>
        <row r="24">
          <cell r="C24" t="str">
            <v>CCR &amp; CVA</v>
          </cell>
        </row>
        <row r="25">
          <cell r="C25" t="str">
            <v xml:space="preserve"> EU CVA</v>
          </cell>
        </row>
        <row r="26">
          <cell r="C26" t="str">
            <v>TB</v>
          </cell>
        </row>
        <row r="27">
          <cell r="C27" t="str">
            <v>TB SA Current</v>
          </cell>
        </row>
        <row r="28">
          <cell r="C28" t="str">
            <v>TB SA FRTB</v>
          </cell>
        </row>
        <row r="29">
          <cell r="C29" t="str">
            <v>TB risk class</v>
          </cell>
        </row>
        <row r="30">
          <cell r="C30" t="str">
            <v>TB IMA Backtesting-P&amp;L</v>
          </cell>
        </row>
        <row r="31">
          <cell r="C31" t="str">
            <v>OpRisk</v>
          </cell>
        </row>
        <row r="32">
          <cell r="C32" t="str">
            <v>Sovereign exposures</v>
          </cell>
        </row>
      </sheetData>
      <sheetData sheetId="2"/>
      <sheetData sheetId="3"/>
      <sheetData sheetId="4"/>
    </sheetDataSet>
  </externalBook>
</externalLink>
</file>

<file path=xl/externalLinks/externalLink10.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externalLinks/externalLink2.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Questions"/>
      <sheetName val="Feuil1"/>
    </sheetNames>
    <sheetDataSet>
      <sheetData sheetId="0"/>
      <sheetData sheetId="1"/>
    </sheetDataSet>
  </externalBook>
</externalLink>
</file>

<file path=xl/externalLinks/externalLink3.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externalLinks/externalLink4.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Questions"/>
      <sheetName val="Feuil1"/>
    </sheetNames>
    <sheetDataSet>
      <sheetData sheetId="0" refreshError="1"/>
      <sheetData sheetId="1" refreshError="1"/>
    </sheetDataSet>
  </externalBook>
</externalLink>
</file>

<file path=xl/externalLinks/externalLink5.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externalLinks/externalLink6.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Questions"/>
      <sheetName val="Feuil1"/>
    </sheetNames>
    <sheetDataSet>
      <sheetData sheetId="0" refreshError="1"/>
      <sheetData sheetId="1" refreshError="1"/>
    </sheetDataSet>
  </externalBook>
</externalLink>
</file>

<file path=xl/externalLinks/externalLink7.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externalLinks/externalLink8.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externalLinks/externalLink9.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Feuil1"/>
    </sheetNames>
    <sheetDataSet>
      <sheetData sheetId="0" refreshError="1"/>
    </sheetDataSet>
  </externalBook>
</externalLink>
</file>

<file path=xl/theme/theme1.xml><?xml version="1.0" encoding="utf-8"?>
<a:theme xmlns:a="http://purl.oclc.org/ooxml/drawingml/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
                <a:satMod val="300%"/>
              </a:schemeClr>
            </a:gs>
            <a:gs pos="35%">
              <a:schemeClr val="phClr">
                <a:tint val="37%"/>
                <a:satMod val="300%"/>
              </a:schemeClr>
            </a:gs>
            <a:gs pos="100%">
              <a:schemeClr val="phClr">
                <a:tint val="15%"/>
                <a:satMod val="350%"/>
              </a:schemeClr>
            </a:gs>
          </a:gsLst>
          <a:lin ang="16200000" scaled="1"/>
        </a:gradFill>
        <a:gradFill rotWithShape="1">
          <a:gsLst>
            <a:gs pos="0%">
              <a:schemeClr val="phClr">
                <a:shade val="51%"/>
                <a:satMod val="130%"/>
              </a:schemeClr>
            </a:gs>
            <a:gs pos="80%">
              <a:schemeClr val="phClr">
                <a:shade val="93%"/>
                <a:satMod val="130%"/>
              </a:schemeClr>
            </a:gs>
            <a:gs pos="100%">
              <a:schemeClr val="phClr">
                <a:shade val="94%"/>
                <a:satMod val="135%"/>
              </a:schemeClr>
            </a:gs>
          </a:gsLst>
          <a:lin ang="16200000" scaled="0"/>
        </a:gradFill>
      </a:fillStyleLst>
      <a:lnStyleLst>
        <a:ln w="9525" cap="flat" cmpd="sng" algn="ctr">
          <a:solidFill>
            <a:schemeClr val="phClr">
              <a:shade val="95%"/>
              <a:satMod val="105%"/>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
              </a:srgbClr>
            </a:outerShdw>
          </a:effectLst>
        </a:effectStyle>
        <a:effectStyle>
          <a:effectLst>
            <a:outerShdw blurRad="40000" dist="23000" dir="5400000" rotWithShape="0">
              <a:srgbClr val="000000">
                <a:alpha val="35%"/>
              </a:srgbClr>
            </a:outerShdw>
          </a:effectLst>
        </a:effectStyle>
        <a:effectStyle>
          <a:effectLst>
            <a:outerShdw blurRad="40000" dist="23000" dir="5400000" rotWithShape="0">
              <a:srgbClr val="000000">
                <a:alpha val="35%"/>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
                <a:satMod val="350%"/>
              </a:schemeClr>
            </a:gs>
            <a:gs pos="40%">
              <a:schemeClr val="phClr">
                <a:tint val="45%"/>
                <a:shade val="99%"/>
                <a:satMod val="350%"/>
              </a:schemeClr>
            </a:gs>
            <a:gs pos="100%">
              <a:schemeClr val="phClr">
                <a:shade val="20%"/>
                <a:satMod val="255%"/>
              </a:schemeClr>
            </a:gs>
          </a:gsLst>
          <a:path path="circle">
            <a:fillToRect l="50%" t="-80%" r="50%" b="180%"/>
          </a:path>
        </a:gradFill>
        <a:gradFill rotWithShape="1">
          <a:gsLst>
            <a:gs pos="0%">
              <a:schemeClr val="phClr">
                <a:tint val="80%"/>
                <a:satMod val="300%"/>
              </a:schemeClr>
            </a:gs>
            <a:gs pos="100%">
              <a:schemeClr val="phClr">
                <a:shade val="30%"/>
                <a:satMod val="200%"/>
              </a:schemeClr>
            </a:gs>
          </a:gsLst>
          <a:path path="circle">
            <a:fillToRect l="50%" t="50%" r="50%" b="5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purl.oclc.org/ooxml/officeDocument/relationships/printerSettings" Target="../printerSettings/printerSettings1.bin"/></Relationships>
</file>

<file path=xl/worksheets/_rels/sheet2.xml.rels><?xml version="1.0" encoding="UTF-8" standalone="yes"?>
<Relationships xmlns="http://schemas.openxmlformats.org/package/2006/relationships"><Relationship Id="rId1" Type="http://purl.oclc.org/ooxml/officeDocument/relationships/printerSettings" Target="../printerSettings/printerSettings2.bin"/></Relationships>
</file>

<file path=xl/worksheets/sheet1.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sheetPr>
    <tabColor indexed="43"/>
    <pageSetUpPr fitToPage="1"/>
  </sheetPr>
  <dimension ref="A1:H187"/>
  <sheetViews>
    <sheetView showGridLines="0" tabSelected="1" zoomScale="80" zoomScaleNormal="80" zoomScaleSheetLayoutView="100" workbookViewId="0">
      <pane ySplit="1" topLeftCell="A60" activePane="bottomLeft" state="frozenSplit"/>
      <selection pane="bottomLeft" activeCell="G60" sqref="G60"/>
    </sheetView>
  </sheetViews>
  <sheetFormatPr baseColWidth="10" defaultRowHeight="12.75" x14ac:dyDescent="0.2"/>
  <cols>
    <col min="1" max="1" width="10.7109375" style="1" customWidth="1"/>
    <col min="2" max="2" width="29" style="3" bestFit="1" customWidth="1"/>
    <col min="3" max="3" width="25" style="3" bestFit="1" customWidth="1"/>
    <col min="4" max="4" width="15" style="3" customWidth="1"/>
    <col min="5" max="5" width="58.42578125" style="12" customWidth="1"/>
    <col min="6" max="6" width="13.5703125" style="12" customWidth="1"/>
    <col min="7" max="7" width="62.85546875" style="4" customWidth="1"/>
    <col min="8" max="8" width="19.5703125" style="4" bestFit="1" customWidth="1"/>
    <col min="9" max="16384" width="11.42578125" style="2"/>
  </cols>
  <sheetData>
    <row r="1" spans="1:8" ht="51" customHeight="1" x14ac:dyDescent="0.2">
      <c r="A1" s="13" t="s">
        <v>2</v>
      </c>
      <c r="B1" s="13" t="s">
        <v>0</v>
      </c>
      <c r="C1" s="13" t="s">
        <v>7</v>
      </c>
      <c r="D1" s="13" t="s">
        <v>4</v>
      </c>
      <c r="E1" s="13" t="s">
        <v>5</v>
      </c>
      <c r="F1" s="13" t="s">
        <v>1</v>
      </c>
      <c r="G1" s="5" t="s">
        <v>6</v>
      </c>
      <c r="H1" s="5" t="s">
        <v>3</v>
      </c>
    </row>
    <row r="2" spans="1:8" ht="51" x14ac:dyDescent="0.2">
      <c r="A2" s="26">
        <v>1</v>
      </c>
      <c r="B2" s="26" t="s">
        <v>30</v>
      </c>
      <c r="C2" s="26" t="s">
        <v>23</v>
      </c>
      <c r="D2" s="26" t="s">
        <v>43</v>
      </c>
      <c r="E2" s="16" t="s">
        <v>54</v>
      </c>
      <c r="F2" s="47" t="d">
        <v>2020-07-24</v>
      </c>
      <c r="G2" s="22" t="s">
        <v>59</v>
      </c>
      <c r="H2" s="8" t="d">
        <v>2020-08-03</v>
      </c>
    </row>
    <row r="3" spans="1:8" ht="63.75" x14ac:dyDescent="0.2">
      <c r="A3" s="26">
        <v>2</v>
      </c>
      <c r="B3" s="26" t="s">
        <v>30</v>
      </c>
      <c r="C3" s="26" t="s">
        <v>23</v>
      </c>
      <c r="D3" s="26" t="s">
        <v>44</v>
      </c>
      <c r="E3" s="16" t="s">
        <v>45</v>
      </c>
      <c r="F3" s="47" t="d">
        <v>2020-07-24</v>
      </c>
      <c r="G3" s="29" t="s">
        <v>65</v>
      </c>
      <c r="H3" s="8" t="d">
        <v>2020-08-03</v>
      </c>
    </row>
    <row r="4" spans="1:8" ht="63.75" x14ac:dyDescent="0.2">
      <c r="A4" s="26">
        <v>3</v>
      </c>
      <c r="B4" s="26" t="s">
        <v>30</v>
      </c>
      <c r="C4" s="26" t="s">
        <v>20</v>
      </c>
      <c r="D4" s="24"/>
      <c r="E4" s="24" t="s">
        <v>46</v>
      </c>
      <c r="F4" s="47" t="d">
        <v>2020-07-24</v>
      </c>
      <c r="G4" s="29" t="s">
        <v>62</v>
      </c>
      <c r="H4" s="8" t="d">
        <v>2020-08-03</v>
      </c>
    </row>
    <row r="5" spans="1:8" ht="63.75" x14ac:dyDescent="0.2">
      <c r="A5" s="26">
        <v>4</v>
      </c>
      <c r="B5" s="26" t="s">
        <v>30</v>
      </c>
      <c r="C5" s="26" t="s">
        <v>20</v>
      </c>
      <c r="D5" s="26"/>
      <c r="E5" s="24" t="s">
        <v>47</v>
      </c>
      <c r="F5" s="47" t="d">
        <v>2020-07-24</v>
      </c>
      <c r="G5" s="29" t="s">
        <v>63</v>
      </c>
      <c r="H5" s="8" t="d">
        <v>2020-08-03</v>
      </c>
    </row>
    <row r="6" spans="1:8" ht="127.5" x14ac:dyDescent="0.2">
      <c r="A6" s="26">
        <v>5</v>
      </c>
      <c r="B6" s="26" t="s">
        <v>30</v>
      </c>
      <c r="C6" s="26" t="s">
        <v>20</v>
      </c>
      <c r="D6" s="26" t="s">
        <v>48</v>
      </c>
      <c r="E6" s="24" t="s">
        <v>49</v>
      </c>
      <c r="F6" s="47" t="d">
        <v>2020-07-24</v>
      </c>
      <c r="G6" s="29" t="s">
        <v>167</v>
      </c>
      <c r="H6" s="8" t="d">
        <v>2020-08-03</v>
      </c>
    </row>
    <row r="7" spans="1:8" ht="127.5" x14ac:dyDescent="0.2">
      <c r="A7" s="26">
        <v>6</v>
      </c>
      <c r="B7" s="26" t="s">
        <v>30</v>
      </c>
      <c r="C7" s="26" t="s">
        <v>20</v>
      </c>
      <c r="D7" s="26"/>
      <c r="E7" s="24" t="s">
        <v>50</v>
      </c>
      <c r="F7" s="47" t="d">
        <v>2020-07-24</v>
      </c>
      <c r="G7" s="29" t="s">
        <v>56</v>
      </c>
      <c r="H7" s="8" t="d">
        <v>2020-08-03</v>
      </c>
    </row>
    <row r="8" spans="1:8" ht="76.5" x14ac:dyDescent="0.2">
      <c r="A8" s="26">
        <v>7</v>
      </c>
      <c r="B8" s="17" t="s">
        <v>18</v>
      </c>
      <c r="C8" s="17" t="s">
        <v>21</v>
      </c>
      <c r="D8" s="17"/>
      <c r="E8" s="24" t="s">
        <v>51</v>
      </c>
      <c r="F8" s="47" t="d">
        <v>2020-07-24</v>
      </c>
      <c r="G8" s="29" t="s">
        <v>64</v>
      </c>
      <c r="H8" s="8" t="d">
        <v>2020-08-03</v>
      </c>
    </row>
    <row r="9" spans="1:8" ht="38.25" x14ac:dyDescent="0.2">
      <c r="A9" s="26">
        <v>8</v>
      </c>
      <c r="B9" s="17" t="s">
        <v>18</v>
      </c>
      <c r="C9" s="17" t="s">
        <v>21</v>
      </c>
      <c r="D9" s="17"/>
      <c r="E9" s="24" t="s">
        <v>52</v>
      </c>
      <c r="F9" s="47" t="d">
        <v>2020-07-24</v>
      </c>
      <c r="G9" s="29" t="s">
        <v>55</v>
      </c>
      <c r="H9" s="8" t="d">
        <v>2020-08-03</v>
      </c>
    </row>
    <row r="10" spans="1:8" ht="102" x14ac:dyDescent="0.2">
      <c r="A10" s="26">
        <v>9</v>
      </c>
      <c r="B10" s="17" t="s">
        <v>18</v>
      </c>
      <c r="C10" s="17" t="s">
        <v>21</v>
      </c>
      <c r="D10" s="17"/>
      <c r="E10" s="24" t="s">
        <v>53</v>
      </c>
      <c r="F10" s="47" t="d">
        <v>2020-07-24</v>
      </c>
      <c r="G10" s="29" t="s">
        <v>66</v>
      </c>
      <c r="H10" s="8" t="d">
        <v>2020-08-03</v>
      </c>
    </row>
    <row r="11" spans="1:8" ht="25.5" x14ac:dyDescent="0.2">
      <c r="A11" s="26">
        <v>10</v>
      </c>
      <c r="B11" s="17" t="s">
        <v>30</v>
      </c>
      <c r="C11" s="17" t="s">
        <v>23</v>
      </c>
      <c r="D11" s="17"/>
      <c r="E11" s="24" t="s">
        <v>60</v>
      </c>
      <c r="F11" s="47" t="d">
        <v>2020-07-24</v>
      </c>
      <c r="G11" s="29" t="s">
        <v>61</v>
      </c>
      <c r="H11" s="8" t="d">
        <v>2020-08-03</v>
      </c>
    </row>
    <row r="12" spans="1:8" ht="38.25" x14ac:dyDescent="0.2">
      <c r="A12" s="26">
        <v>11</v>
      </c>
      <c r="B12" s="17" t="s">
        <v>18</v>
      </c>
      <c r="C12" s="17" t="s">
        <v>8</v>
      </c>
      <c r="D12" s="17"/>
      <c r="E12" s="24" t="s">
        <v>57</v>
      </c>
      <c r="F12" s="47" t="d">
        <v>2020-07-24</v>
      </c>
      <c r="G12" s="29" t="s">
        <v>58</v>
      </c>
      <c r="H12" s="8" t="d">
        <v>2020-08-03</v>
      </c>
    </row>
    <row r="13" spans="1:8" ht="63.75" x14ac:dyDescent="0.2">
      <c r="A13" s="26">
        <v>12</v>
      </c>
      <c r="B13" s="26" t="s">
        <v>18</v>
      </c>
      <c r="C13" s="26" t="s">
        <v>20</v>
      </c>
      <c r="D13" s="26"/>
      <c r="E13" s="16" t="s">
        <v>24</v>
      </c>
      <c r="F13" s="47" t="d">
        <v>2020-07-27</v>
      </c>
      <c r="G13" s="18" t="s">
        <v>39</v>
      </c>
      <c r="H13" s="21" t="d">
        <v>2020-07-29</v>
      </c>
    </row>
    <row r="14" spans="1:8" ht="38.25" x14ac:dyDescent="0.2">
      <c r="A14" s="26">
        <v>13</v>
      </c>
      <c r="B14" s="26" t="s">
        <v>18</v>
      </c>
      <c r="C14" s="26" t="s">
        <v>38</v>
      </c>
      <c r="D14" s="26"/>
      <c r="E14" s="16" t="s">
        <v>25</v>
      </c>
      <c r="F14" s="47" t="d">
        <v>2020-07-27</v>
      </c>
      <c r="G14" s="24" t="s">
        <v>28</v>
      </c>
      <c r="H14" s="21" t="d">
        <v>2020-07-29</v>
      </c>
    </row>
    <row r="15" spans="1:8" ht="25.5" x14ac:dyDescent="0.2">
      <c r="A15" s="26">
        <v>14</v>
      </c>
      <c r="B15" s="26" t="s">
        <v>30</v>
      </c>
      <c r="C15" s="26" t="s">
        <v>38</v>
      </c>
      <c r="D15" s="24"/>
      <c r="E15" s="24" t="s">
        <v>26</v>
      </c>
      <c r="F15" s="47" t="d">
        <v>2020-07-27</v>
      </c>
      <c r="G15" s="24" t="s">
        <v>31</v>
      </c>
      <c r="H15" s="21" t="d">
        <v>2020-07-29</v>
      </c>
    </row>
    <row r="16" spans="1:8" ht="102" x14ac:dyDescent="0.2">
      <c r="A16" s="26">
        <v>15</v>
      </c>
      <c r="B16" s="26" t="s">
        <v>18</v>
      </c>
      <c r="C16" s="26" t="s">
        <v>19</v>
      </c>
      <c r="D16" s="26"/>
      <c r="E16" s="24" t="s">
        <v>40</v>
      </c>
      <c r="F16" s="47" t="d">
        <v>2020-07-27</v>
      </c>
      <c r="G16" s="20" t="s">
        <v>41</v>
      </c>
      <c r="H16" s="21" t="d">
        <v>2020-07-29</v>
      </c>
    </row>
    <row r="17" spans="1:8" ht="51" x14ac:dyDescent="0.2">
      <c r="A17" s="26">
        <v>16</v>
      </c>
      <c r="B17" s="26" t="s">
        <v>18</v>
      </c>
      <c r="C17" s="26" t="s">
        <v>8</v>
      </c>
      <c r="D17" s="26"/>
      <c r="E17" s="24" t="s">
        <v>27</v>
      </c>
      <c r="F17" s="47" t="d">
        <v>2020-07-27</v>
      </c>
      <c r="G17" s="16" t="s">
        <v>42</v>
      </c>
      <c r="H17" s="21" t="d">
        <v>2020-07-29</v>
      </c>
    </row>
    <row r="18" spans="1:8" ht="76.5" x14ac:dyDescent="0.2">
      <c r="A18" s="26">
        <v>17</v>
      </c>
      <c r="B18" s="26" t="s">
        <v>33</v>
      </c>
      <c r="C18" s="26" t="s">
        <v>21</v>
      </c>
      <c r="D18" s="26"/>
      <c r="E18" s="24" t="s">
        <v>32</v>
      </c>
      <c r="F18" s="47" t="d">
        <v>2020-07-27</v>
      </c>
      <c r="G18" s="16" t="s">
        <v>34</v>
      </c>
      <c r="H18" s="21" t="d">
        <v>2020-07-29</v>
      </c>
    </row>
    <row r="19" spans="1:8" ht="76.5" x14ac:dyDescent="0.2">
      <c r="A19" s="26">
        <v>18</v>
      </c>
      <c r="B19" s="17" t="s">
        <v>30</v>
      </c>
      <c r="C19" s="17" t="s">
        <v>21</v>
      </c>
      <c r="D19" s="17"/>
      <c r="E19" s="24" t="s">
        <v>35</v>
      </c>
      <c r="F19" s="47" t="d">
        <v>2020-07-27</v>
      </c>
      <c r="G19" s="16" t="s">
        <v>36</v>
      </c>
      <c r="H19" s="21" t="d">
        <v>2020-07-29</v>
      </c>
    </row>
    <row r="20" spans="1:8" ht="102" x14ac:dyDescent="0.2">
      <c r="A20" s="26">
        <v>19</v>
      </c>
      <c r="B20" s="17" t="s">
        <v>18</v>
      </c>
      <c r="C20" s="17" t="s">
        <v>38</v>
      </c>
      <c r="D20" s="17"/>
      <c r="E20" s="24" t="s">
        <v>37</v>
      </c>
      <c r="F20" s="47" t="d">
        <v>2020-07-27</v>
      </c>
      <c r="G20" s="16" t="s">
        <v>129</v>
      </c>
      <c r="H20" s="21" t="d">
        <v>2020-07-29</v>
      </c>
    </row>
    <row r="21" spans="1:8" ht="38.25" x14ac:dyDescent="0.2">
      <c r="A21" s="26">
        <v>20</v>
      </c>
      <c r="B21" s="26" t="s">
        <v>18</v>
      </c>
      <c r="C21" s="26" t="s">
        <v>8</v>
      </c>
      <c r="D21" s="26"/>
      <c r="E21" s="16" t="s">
        <v>68</v>
      </c>
      <c r="F21" s="47" t="d">
        <v>2020-07-29</v>
      </c>
      <c r="G21" s="15" t="s">
        <v>76</v>
      </c>
      <c r="H21" s="21" t="d">
        <v>2020-08-06</v>
      </c>
    </row>
    <row r="22" spans="1:8" ht="114.75" x14ac:dyDescent="0.2">
      <c r="A22" s="26">
        <v>21</v>
      </c>
      <c r="B22" s="26" t="s">
        <v>18</v>
      </c>
      <c r="C22" s="26" t="s">
        <v>8</v>
      </c>
      <c r="D22" s="26"/>
      <c r="E22" s="16" t="s">
        <v>69</v>
      </c>
      <c r="F22" s="47" t="d">
        <v>2020-07-29</v>
      </c>
      <c r="G22" s="15" t="s">
        <v>79</v>
      </c>
      <c r="H22" s="21" t="d">
        <v>2020-08-06</v>
      </c>
    </row>
    <row r="23" spans="1:8" ht="38.25" x14ac:dyDescent="0.2">
      <c r="A23" s="26">
        <v>22</v>
      </c>
      <c r="B23" s="26" t="s">
        <v>18</v>
      </c>
      <c r="C23" s="26" t="s">
        <v>8</v>
      </c>
      <c r="D23" s="25"/>
      <c r="E23" s="24" t="s">
        <v>70</v>
      </c>
      <c r="F23" s="47" t="d">
        <v>2020-07-29</v>
      </c>
      <c r="G23" s="15" t="s">
        <v>81</v>
      </c>
      <c r="H23" s="21" t="d">
        <v>2020-08-06</v>
      </c>
    </row>
    <row r="24" spans="1:8" ht="76.5" x14ac:dyDescent="0.2">
      <c r="A24" s="26">
        <v>23</v>
      </c>
      <c r="B24" s="26" t="s">
        <v>18</v>
      </c>
      <c r="C24" s="26" t="s">
        <v>8</v>
      </c>
      <c r="D24" s="26"/>
      <c r="E24" s="24" t="s">
        <v>71</v>
      </c>
      <c r="F24" s="47" t="d">
        <v>2020-07-29</v>
      </c>
      <c r="G24" s="19" t="s">
        <v>77</v>
      </c>
      <c r="H24" s="21" t="d">
        <v>2020-08-06</v>
      </c>
    </row>
    <row r="25" spans="1:8" ht="51" x14ac:dyDescent="0.2">
      <c r="A25" s="26">
        <v>24</v>
      </c>
      <c r="B25" s="26" t="s">
        <v>18</v>
      </c>
      <c r="C25" s="26" t="s">
        <v>8</v>
      </c>
      <c r="D25" s="26"/>
      <c r="E25" s="24" t="s">
        <v>72</v>
      </c>
      <c r="F25" s="47" t="d">
        <v>2020-07-29</v>
      </c>
      <c r="G25" s="22" t="s">
        <v>78</v>
      </c>
      <c r="H25" s="21" t="d">
        <v>2020-08-06</v>
      </c>
    </row>
    <row r="26" spans="1:8" ht="38.25" x14ac:dyDescent="0.2">
      <c r="A26" s="26">
        <v>25</v>
      </c>
      <c r="B26" s="26" t="s">
        <v>18</v>
      </c>
      <c r="C26" s="26" t="s">
        <v>8</v>
      </c>
      <c r="D26" s="26"/>
      <c r="E26" s="24" t="s">
        <v>73</v>
      </c>
      <c r="F26" s="47" t="d">
        <v>2020-07-29</v>
      </c>
      <c r="G26" s="22" t="s">
        <v>80</v>
      </c>
      <c r="H26" s="21" t="d">
        <v>2020-08-06</v>
      </c>
    </row>
    <row r="27" spans="1:8" ht="76.5" x14ac:dyDescent="0.2">
      <c r="A27" s="26">
        <v>26</v>
      </c>
      <c r="B27" s="26" t="s">
        <v>18</v>
      </c>
      <c r="C27" s="26" t="s">
        <v>8</v>
      </c>
      <c r="D27" s="17"/>
      <c r="E27" s="24" t="s">
        <v>74</v>
      </c>
      <c r="F27" s="47" t="d">
        <v>2020-07-29</v>
      </c>
      <c r="G27" s="22" t="s">
        <v>82</v>
      </c>
      <c r="H27" s="21" t="d">
        <v>2020-08-06</v>
      </c>
    </row>
    <row r="28" spans="1:8" ht="25.5" x14ac:dyDescent="0.2">
      <c r="A28" s="26">
        <v>27</v>
      </c>
      <c r="B28" s="26" t="s">
        <v>13</v>
      </c>
      <c r="C28" s="26" t="s">
        <v>21</v>
      </c>
      <c r="D28" s="26"/>
      <c r="E28" s="16" t="s">
        <v>67</v>
      </c>
      <c r="F28" s="47" t="d">
        <v>2020-07-31</v>
      </c>
      <c r="G28" s="15" t="s">
        <v>75</v>
      </c>
      <c r="H28" s="21" t="d">
        <v>2020-08-06</v>
      </c>
    </row>
    <row r="29" spans="1:8" x14ac:dyDescent="0.2">
      <c r="A29" s="26">
        <v>28</v>
      </c>
      <c r="B29" s="26" t="s">
        <v>18</v>
      </c>
      <c r="C29" s="26" t="s">
        <v>8</v>
      </c>
      <c r="D29" s="26"/>
      <c r="E29" s="24" t="s">
        <v>83</v>
      </c>
      <c r="F29" s="47" t="d">
        <v>2020-08-07</v>
      </c>
      <c r="G29" s="15" t="s">
        <v>95</v>
      </c>
      <c r="H29" s="23" t="d">
        <v>2020-08-17</v>
      </c>
    </row>
    <row r="30" spans="1:8" ht="38.25" x14ac:dyDescent="0.2">
      <c r="A30" s="26">
        <v>29</v>
      </c>
      <c r="B30" s="26" t="s">
        <v>18</v>
      </c>
      <c r="C30" s="26" t="s">
        <v>8</v>
      </c>
      <c r="D30" s="26"/>
      <c r="E30" s="24" t="s">
        <v>130</v>
      </c>
      <c r="F30" s="47" t="d">
        <v>2020-08-07</v>
      </c>
      <c r="G30" s="15" t="s">
        <v>93</v>
      </c>
      <c r="H30" s="23" t="d">
        <v>2020-08-17</v>
      </c>
    </row>
    <row r="31" spans="1:8" ht="51" x14ac:dyDescent="0.2">
      <c r="A31" s="26">
        <v>30</v>
      </c>
      <c r="B31" s="26" t="s">
        <v>18</v>
      </c>
      <c r="C31" s="26" t="s">
        <v>8</v>
      </c>
      <c r="D31" s="25"/>
      <c r="E31" s="24" t="s">
        <v>84</v>
      </c>
      <c r="F31" s="47" t="d">
        <v>2020-08-07</v>
      </c>
      <c r="G31" s="15" t="s">
        <v>94</v>
      </c>
      <c r="H31" s="23" t="d">
        <v>2020-08-17</v>
      </c>
    </row>
    <row r="32" spans="1:8" ht="25.5" x14ac:dyDescent="0.2">
      <c r="A32" s="26">
        <v>31</v>
      </c>
      <c r="B32" s="26" t="s">
        <v>29</v>
      </c>
      <c r="C32" s="26" t="s">
        <v>20</v>
      </c>
      <c r="D32" s="24"/>
      <c r="E32" s="24" t="s">
        <v>85</v>
      </c>
      <c r="F32" s="47" t="d">
        <v>2020-08-07</v>
      </c>
      <c r="G32" s="15" t="s">
        <v>89</v>
      </c>
      <c r="H32" s="23" t="d">
        <v>2020-08-17</v>
      </c>
    </row>
    <row r="33" spans="1:8" ht="38.25" x14ac:dyDescent="0.2">
      <c r="A33" s="26">
        <v>32</v>
      </c>
      <c r="B33" s="26" t="s">
        <v>29</v>
      </c>
      <c r="C33" s="26" t="s">
        <v>8</v>
      </c>
      <c r="D33" s="26"/>
      <c r="E33" s="24" t="s">
        <v>86</v>
      </c>
      <c r="F33" s="47" t="d">
        <v>2020-08-07</v>
      </c>
      <c r="G33" s="27" t="s">
        <v>92</v>
      </c>
      <c r="H33" s="23" t="d">
        <v>2020-08-17</v>
      </c>
    </row>
    <row r="34" spans="1:8" ht="51" x14ac:dyDescent="0.2">
      <c r="A34" s="26">
        <v>33</v>
      </c>
      <c r="B34" s="26" t="s">
        <v>29</v>
      </c>
      <c r="C34" s="26" t="s">
        <v>8</v>
      </c>
      <c r="D34" s="26"/>
      <c r="E34" s="24" t="s">
        <v>87</v>
      </c>
      <c r="F34" s="47" t="d">
        <v>2020-08-07</v>
      </c>
      <c r="G34" s="22" t="s">
        <v>88</v>
      </c>
      <c r="H34" s="23" t="d">
        <v>2020-08-17</v>
      </c>
    </row>
    <row r="35" spans="1:8" ht="63.75" x14ac:dyDescent="0.2">
      <c r="A35" s="26">
        <v>34</v>
      </c>
      <c r="B35" s="26" t="s">
        <v>18</v>
      </c>
      <c r="C35" s="26" t="s">
        <v>8</v>
      </c>
      <c r="D35" s="26"/>
      <c r="E35" s="24" t="s">
        <v>90</v>
      </c>
      <c r="F35" s="47" t="d">
        <v>2020-08-07</v>
      </c>
      <c r="G35" s="22" t="s">
        <v>91</v>
      </c>
      <c r="H35" s="23" t="d">
        <v>2020-08-17</v>
      </c>
    </row>
    <row r="36" spans="1:8" ht="75.75" customHeight="1" x14ac:dyDescent="0.2">
      <c r="A36" s="26">
        <v>35</v>
      </c>
      <c r="B36" s="26" t="s">
        <v>18</v>
      </c>
      <c r="C36" s="26" t="s">
        <v>21</v>
      </c>
      <c r="D36" s="26"/>
      <c r="E36" s="24" t="s">
        <v>114</v>
      </c>
      <c r="F36" s="47" t="d">
        <v>2020-08-13</v>
      </c>
      <c r="G36" s="15" t="s">
        <v>116</v>
      </c>
      <c r="H36" s="23" t="d">
        <v>2020-08-21</v>
      </c>
    </row>
    <row r="37" spans="1:8" ht="38.25" x14ac:dyDescent="0.2">
      <c r="A37" s="26">
        <v>36</v>
      </c>
      <c r="B37" s="28" t="s">
        <v>29</v>
      </c>
      <c r="C37" s="31" t="s">
        <v>23</v>
      </c>
      <c r="D37" s="31" t="s">
        <v>96</v>
      </c>
      <c r="E37" s="15" t="s">
        <v>97</v>
      </c>
      <c r="F37" s="47" t="d">
        <v>2020-08-14</v>
      </c>
      <c r="G37" s="15" t="s">
        <v>111</v>
      </c>
      <c r="H37" s="23" t="d">
        <v>2020-08-21</v>
      </c>
    </row>
    <row r="38" spans="1:8" ht="38.25" x14ac:dyDescent="0.2">
      <c r="A38" s="26">
        <v>37</v>
      </c>
      <c r="B38" s="31" t="s">
        <v>15</v>
      </c>
      <c r="C38" s="31" t="s">
        <v>23</v>
      </c>
      <c r="D38" s="31" t="s">
        <v>96</v>
      </c>
      <c r="E38" s="15" t="s">
        <v>98</v>
      </c>
      <c r="F38" s="47" t="d">
        <v>2020-08-14</v>
      </c>
      <c r="G38" s="15" t="s">
        <v>111</v>
      </c>
      <c r="H38" s="23" t="d">
        <v>2020-08-21</v>
      </c>
    </row>
    <row r="39" spans="1:8" ht="42" customHeight="1" x14ac:dyDescent="0.2">
      <c r="A39" s="26">
        <v>38</v>
      </c>
      <c r="B39" s="31" t="s">
        <v>15</v>
      </c>
      <c r="C39" s="31" t="s">
        <v>23</v>
      </c>
      <c r="D39" s="31" t="s">
        <v>96</v>
      </c>
      <c r="E39" s="15" t="s">
        <v>99</v>
      </c>
      <c r="F39" s="47" t="d">
        <v>2020-08-14</v>
      </c>
      <c r="G39" s="48" t="s">
        <v>173</v>
      </c>
      <c r="H39" s="23" t="d">
        <v>2020-08-21</v>
      </c>
    </row>
    <row r="40" spans="1:8" ht="79.5" customHeight="1" x14ac:dyDescent="0.2">
      <c r="A40" s="26">
        <v>39</v>
      </c>
      <c r="B40" s="31" t="s">
        <v>15</v>
      </c>
      <c r="C40" s="31" t="s">
        <v>21</v>
      </c>
      <c r="D40" s="31" t="s">
        <v>100</v>
      </c>
      <c r="E40" s="15" t="s">
        <v>101</v>
      </c>
      <c r="F40" s="47" t="d">
        <v>2020-08-14</v>
      </c>
      <c r="G40" s="15" t="s">
        <v>112</v>
      </c>
      <c r="H40" s="23" t="d">
        <v>2020-08-21</v>
      </c>
    </row>
    <row r="41" spans="1:8" ht="25.5" x14ac:dyDescent="0.2">
      <c r="A41" s="26">
        <v>40</v>
      </c>
      <c r="B41" s="31" t="s">
        <v>15</v>
      </c>
      <c r="C41" s="31" t="s">
        <v>21</v>
      </c>
      <c r="D41" s="31" t="s">
        <v>102</v>
      </c>
      <c r="E41" s="15" t="s">
        <v>103</v>
      </c>
      <c r="F41" s="47" t="d">
        <v>2020-08-14</v>
      </c>
      <c r="G41" s="22" t="s">
        <v>104</v>
      </c>
      <c r="H41" s="23" t="d">
        <v>2020-08-21</v>
      </c>
    </row>
    <row r="42" spans="1:8" ht="51" x14ac:dyDescent="0.2">
      <c r="A42" s="26">
        <v>41</v>
      </c>
      <c r="B42" s="28" t="s">
        <v>18</v>
      </c>
      <c r="C42" s="28" t="s">
        <v>8</v>
      </c>
      <c r="D42" s="28"/>
      <c r="E42" s="15" t="s">
        <v>105</v>
      </c>
      <c r="F42" s="47" t="d">
        <v>2020-08-14</v>
      </c>
      <c r="G42" s="22" t="s">
        <v>106</v>
      </c>
      <c r="H42" s="23" t="d">
        <v>2020-08-21</v>
      </c>
    </row>
    <row r="43" spans="1:8" ht="229.5" x14ac:dyDescent="0.2">
      <c r="A43" s="26">
        <v>42</v>
      </c>
      <c r="B43" s="28" t="s">
        <v>18</v>
      </c>
      <c r="C43" s="28" t="s">
        <v>22</v>
      </c>
      <c r="D43" s="28"/>
      <c r="E43" s="15" t="s">
        <v>107</v>
      </c>
      <c r="F43" s="47" t="d">
        <v>2020-08-14</v>
      </c>
      <c r="G43" s="22" t="s">
        <v>115</v>
      </c>
      <c r="H43" s="23" t="d">
        <v>2020-08-21</v>
      </c>
    </row>
    <row r="44" spans="1:8" ht="38.25" x14ac:dyDescent="0.2">
      <c r="A44" s="26">
        <v>43</v>
      </c>
      <c r="B44" s="28" t="s">
        <v>18</v>
      </c>
      <c r="C44" s="28" t="s">
        <v>22</v>
      </c>
      <c r="D44" s="28"/>
      <c r="E44" s="15" t="s">
        <v>108</v>
      </c>
      <c r="F44" s="47" t="d">
        <v>2020-08-14</v>
      </c>
      <c r="G44" s="32" t="s">
        <v>109</v>
      </c>
      <c r="H44" s="23" t="d">
        <v>2020-08-21</v>
      </c>
    </row>
    <row r="45" spans="1:8" ht="102" x14ac:dyDescent="0.2">
      <c r="A45" s="26">
        <v>44</v>
      </c>
      <c r="B45" s="28" t="s">
        <v>18</v>
      </c>
      <c r="C45" s="28" t="s">
        <v>22</v>
      </c>
      <c r="D45" s="28"/>
      <c r="E45" s="15" t="s">
        <v>110</v>
      </c>
      <c r="F45" s="47" t="d">
        <v>2020-08-14</v>
      </c>
      <c r="G45" s="32" t="s">
        <v>113</v>
      </c>
      <c r="H45" s="23" t="d">
        <v>2020-08-21</v>
      </c>
    </row>
    <row r="46" spans="1:8" ht="140.25" x14ac:dyDescent="0.2">
      <c r="A46" s="26">
        <v>45</v>
      </c>
      <c r="B46" s="33" t="s">
        <v>14</v>
      </c>
      <c r="C46" s="33" t="s">
        <v>8</v>
      </c>
      <c r="D46" s="33" t="s">
        <v>117</v>
      </c>
      <c r="E46" s="34" t="s">
        <v>118</v>
      </c>
      <c r="F46" s="47" t="d">
        <v>2020-08-25</v>
      </c>
      <c r="G46" s="32" t="s">
        <v>131</v>
      </c>
      <c r="H46" s="23" t="d">
        <v>2020-09-02</v>
      </c>
    </row>
    <row r="47" spans="1:8" ht="369.75" x14ac:dyDescent="0.2">
      <c r="A47" s="26">
        <v>46</v>
      </c>
      <c r="B47" s="33" t="s">
        <v>15</v>
      </c>
      <c r="C47" s="33" t="s">
        <v>21</v>
      </c>
      <c r="D47" s="33" t="s">
        <v>119</v>
      </c>
      <c r="E47" s="34" t="s">
        <v>120</v>
      </c>
      <c r="F47" s="47" t="d">
        <v>2020-08-25</v>
      </c>
      <c r="G47" s="32" t="s">
        <v>134</v>
      </c>
      <c r="H47" s="23" t="d">
        <v>2020-09-02</v>
      </c>
    </row>
    <row r="48" spans="1:8" ht="280.5" x14ac:dyDescent="0.2">
      <c r="A48" s="26">
        <v>47</v>
      </c>
      <c r="B48" s="33" t="s">
        <v>16</v>
      </c>
      <c r="C48" s="33" t="s">
        <v>21</v>
      </c>
      <c r="D48" s="33" t="s">
        <v>121</v>
      </c>
      <c r="E48" s="30" t="s">
        <v>122</v>
      </c>
      <c r="F48" s="47" t="d">
        <v>2020-08-25</v>
      </c>
      <c r="G48" s="32" t="s">
        <v>133</v>
      </c>
      <c r="H48" s="23" t="d">
        <v>2020-09-02</v>
      </c>
    </row>
    <row r="49" spans="1:8" ht="63.75" x14ac:dyDescent="0.2">
      <c r="A49" s="26">
        <v>48</v>
      </c>
      <c r="B49" s="33" t="s">
        <v>14</v>
      </c>
      <c r="C49" s="33" t="s">
        <v>8</v>
      </c>
      <c r="D49" s="33"/>
      <c r="E49" s="35" t="s">
        <v>123</v>
      </c>
      <c r="F49" s="47" t="d">
        <v>2020-08-25</v>
      </c>
      <c r="G49" s="32" t="s">
        <v>137</v>
      </c>
      <c r="H49" s="23" t="d">
        <v>2020-09-02</v>
      </c>
    </row>
    <row r="50" spans="1:8" ht="76.5" x14ac:dyDescent="0.2">
      <c r="A50" s="26">
        <v>49</v>
      </c>
      <c r="B50" s="33" t="s">
        <v>9</v>
      </c>
      <c r="C50" s="36" t="s">
        <v>20</v>
      </c>
      <c r="D50" s="33" t="s">
        <v>124</v>
      </c>
      <c r="E50" s="34" t="s">
        <v>125</v>
      </c>
      <c r="F50" s="47" t="d">
        <v>2020-08-27</v>
      </c>
      <c r="G50" s="32" t="s">
        <v>136</v>
      </c>
      <c r="H50" s="23" t="d">
        <v>2020-09-02</v>
      </c>
    </row>
    <row r="51" spans="1:8" ht="63.75" x14ac:dyDescent="0.2">
      <c r="A51" s="26">
        <v>50</v>
      </c>
      <c r="B51" s="36" t="s">
        <v>13</v>
      </c>
      <c r="C51" s="36" t="s">
        <v>20</v>
      </c>
      <c r="D51" s="33" t="s">
        <v>126</v>
      </c>
      <c r="E51" s="34" t="s">
        <v>127</v>
      </c>
      <c r="F51" s="47" t="d">
        <v>2020-08-27</v>
      </c>
      <c r="G51" s="32" t="s">
        <v>135</v>
      </c>
      <c r="H51" s="23" t="d">
        <v>2020-09-02</v>
      </c>
    </row>
    <row r="52" spans="1:8" ht="280.5" x14ac:dyDescent="0.2">
      <c r="A52" s="26">
        <v>51</v>
      </c>
      <c r="B52" s="26" t="s">
        <v>18</v>
      </c>
      <c r="C52" s="26" t="s">
        <v>8</v>
      </c>
      <c r="D52" s="26"/>
      <c r="E52" s="24" t="s">
        <v>128</v>
      </c>
      <c r="F52" s="47" t="d">
        <v>2020-08-27</v>
      </c>
      <c r="G52" s="32" t="s">
        <v>132</v>
      </c>
      <c r="H52" s="23" t="d">
        <v>2020-09-02</v>
      </c>
    </row>
    <row r="53" spans="1:8" s="38" customFormat="1" ht="89.25" x14ac:dyDescent="0.2">
      <c r="A53" s="26">
        <v>52</v>
      </c>
      <c r="B53" s="26" t="s">
        <v>18</v>
      </c>
      <c r="C53" s="41" t="s">
        <v>21</v>
      </c>
      <c r="D53" s="26"/>
      <c r="E53" s="39" t="s">
        <v>142</v>
      </c>
      <c r="F53" s="47" t="d">
        <v>2020-09-03</v>
      </c>
      <c r="G53" s="32" t="s">
        <v>148</v>
      </c>
      <c r="H53" s="45" t="d">
        <v>2020-09-11</v>
      </c>
    </row>
    <row r="54" spans="1:8" s="38" customFormat="1" ht="102" x14ac:dyDescent="0.2">
      <c r="A54" s="26">
        <v>53</v>
      </c>
      <c r="B54" s="26" t="s">
        <v>18</v>
      </c>
      <c r="C54" s="44" t="s">
        <v>8</v>
      </c>
      <c r="D54" s="26"/>
      <c r="E54" s="39" t="s">
        <v>143</v>
      </c>
      <c r="F54" s="47" t="d">
        <v>2020-09-04</v>
      </c>
      <c r="G54" s="32" t="s">
        <v>149</v>
      </c>
      <c r="H54" s="45" t="d">
        <v>2020-09-11</v>
      </c>
    </row>
    <row r="55" spans="1:8" ht="111" customHeight="1" x14ac:dyDescent="0.2">
      <c r="A55" s="26">
        <v>54</v>
      </c>
      <c r="B55" s="41" t="s">
        <v>15</v>
      </c>
      <c r="C55" s="41" t="s">
        <v>21</v>
      </c>
      <c r="D55" s="41" t="s">
        <v>100</v>
      </c>
      <c r="E55" s="39" t="s">
        <v>138</v>
      </c>
      <c r="F55" s="47" t="d">
        <v>2020-09-07</v>
      </c>
      <c r="G55" s="32" t="s">
        <v>147</v>
      </c>
      <c r="H55" s="45" t="d">
        <v>2020-09-11</v>
      </c>
    </row>
    <row r="56" spans="1:8" ht="102" x14ac:dyDescent="0.2">
      <c r="A56" s="26">
        <v>55</v>
      </c>
      <c r="B56" s="42" t="s">
        <v>18</v>
      </c>
      <c r="C56" s="42" t="s">
        <v>21</v>
      </c>
      <c r="D56" s="40"/>
      <c r="E56" s="39" t="s">
        <v>139</v>
      </c>
      <c r="F56" s="47" t="d">
        <v>2020-09-07</v>
      </c>
      <c r="G56" s="32" t="s">
        <v>146</v>
      </c>
      <c r="H56" s="45" t="d">
        <v>2020-09-11</v>
      </c>
    </row>
    <row r="57" spans="1:8" ht="63.75" x14ac:dyDescent="0.2">
      <c r="A57" s="26">
        <v>56</v>
      </c>
      <c r="B57" s="42" t="s">
        <v>18</v>
      </c>
      <c r="C57" s="42" t="s">
        <v>21</v>
      </c>
      <c r="D57" s="40"/>
      <c r="E57" s="39" t="s">
        <v>140</v>
      </c>
      <c r="F57" s="47" t="d">
        <v>2020-09-07</v>
      </c>
      <c r="G57" s="32" t="s">
        <v>145</v>
      </c>
      <c r="H57" s="45" t="d">
        <v>2020-09-11</v>
      </c>
    </row>
    <row r="58" spans="1:8" ht="126" customHeight="1" x14ac:dyDescent="0.2">
      <c r="A58" s="26">
        <v>57</v>
      </c>
      <c r="B58" s="43" t="s">
        <v>13</v>
      </c>
      <c r="C58" s="43" t="s">
        <v>20</v>
      </c>
      <c r="D58" s="44" t="s">
        <v>126</v>
      </c>
      <c r="E58" s="39" t="s">
        <v>141</v>
      </c>
      <c r="F58" s="47" t="d">
        <v>2020-09-07</v>
      </c>
      <c r="G58" s="32" t="s">
        <v>144</v>
      </c>
      <c r="H58" s="45" t="d">
        <v>2020-09-11</v>
      </c>
    </row>
    <row r="59" spans="1:8" ht="204" x14ac:dyDescent="0.2">
      <c r="A59" s="26">
        <v>58</v>
      </c>
      <c r="B59" s="26" t="s">
        <v>18</v>
      </c>
      <c r="C59" s="26" t="s">
        <v>21</v>
      </c>
      <c r="D59" s="7"/>
      <c r="E59" s="39" t="s">
        <v>150</v>
      </c>
      <c r="F59" s="47" t="d">
        <v>2020-09-11</v>
      </c>
      <c r="G59" s="37" t="s">
        <v>156</v>
      </c>
      <c r="H59" s="45" t="d">
        <v>2020-09-21</v>
      </c>
    </row>
    <row r="60" spans="1:8" ht="157.5" customHeight="1" x14ac:dyDescent="0.2">
      <c r="A60" s="26">
        <v>59</v>
      </c>
      <c r="B60" s="26" t="s">
        <v>18</v>
      </c>
      <c r="C60" s="26" t="s">
        <v>21</v>
      </c>
      <c r="D60" s="41" t="s">
        <v>100</v>
      </c>
      <c r="E60" s="39" t="s">
        <v>151</v>
      </c>
      <c r="F60" s="47" t="d">
        <v>2020-09-11</v>
      </c>
      <c r="G60" s="37" t="s">
        <v>174</v>
      </c>
      <c r="H60" s="45" t="d">
        <v>2020-09-21</v>
      </c>
    </row>
    <row r="61" spans="1:8" ht="108.75" customHeight="1" x14ac:dyDescent="0.2">
      <c r="A61" s="26">
        <v>60</v>
      </c>
      <c r="B61" s="26" t="s">
        <v>13</v>
      </c>
      <c r="C61" s="26" t="s">
        <v>21</v>
      </c>
      <c r="D61" s="7"/>
      <c r="E61" s="39" t="s">
        <v>152</v>
      </c>
      <c r="F61" s="47" t="d">
        <v>2020-09-11</v>
      </c>
      <c r="G61" s="37" t="s">
        <v>163</v>
      </c>
      <c r="H61" s="45" t="d">
        <v>2020-09-21</v>
      </c>
    </row>
    <row r="62" spans="1:8" ht="125.25" customHeight="1" x14ac:dyDescent="0.2">
      <c r="A62" s="26">
        <v>61</v>
      </c>
      <c r="B62" s="41" t="s">
        <v>15</v>
      </c>
      <c r="C62" s="41" t="s">
        <v>21</v>
      </c>
      <c r="D62" s="41" t="s">
        <v>100</v>
      </c>
      <c r="E62" s="39" t="s">
        <v>153</v>
      </c>
      <c r="F62" s="47" t="d">
        <v>2020-09-14</v>
      </c>
      <c r="G62" s="37" t="s">
        <v>171</v>
      </c>
      <c r="H62" s="45" t="d">
        <v>2020-09-21</v>
      </c>
    </row>
    <row r="63" spans="1:8" ht="63.75" x14ac:dyDescent="0.2">
      <c r="A63" s="26">
        <v>62</v>
      </c>
      <c r="B63" s="41" t="s">
        <v>14</v>
      </c>
      <c r="C63" s="41" t="s">
        <v>23</v>
      </c>
      <c r="D63" s="41" t="s">
        <v>154</v>
      </c>
      <c r="E63" s="46" t="s">
        <v>155</v>
      </c>
      <c r="F63" s="47" t="d">
        <v>2020-09-14</v>
      </c>
      <c r="G63" s="37" t="s">
        <v>164</v>
      </c>
      <c r="H63" s="45" t="d">
        <v>2020-09-21</v>
      </c>
    </row>
    <row r="64" spans="1:8" ht="252.75" customHeight="1" x14ac:dyDescent="0.2">
      <c r="A64" s="26">
        <v>63</v>
      </c>
      <c r="B64" s="41" t="s">
        <v>29</v>
      </c>
      <c r="C64" s="28" t="s">
        <v>22</v>
      </c>
      <c r="D64" s="41"/>
      <c r="E64" s="46" t="s">
        <v>157</v>
      </c>
      <c r="F64" s="47" t="d">
        <v>2020-09-16</v>
      </c>
      <c r="G64" s="37" t="s">
        <v>170</v>
      </c>
      <c r="H64" s="45" t="d">
        <v>2020-09-21</v>
      </c>
    </row>
    <row r="65" spans="1:8" ht="96" customHeight="1" x14ac:dyDescent="0.2">
      <c r="A65" s="26">
        <v>64</v>
      </c>
      <c r="B65" s="41" t="s">
        <v>29</v>
      </c>
      <c r="C65" s="41" t="s">
        <v>21</v>
      </c>
      <c r="D65" s="41"/>
      <c r="E65" s="46" t="s">
        <v>158</v>
      </c>
      <c r="F65" s="47" t="d">
        <v>2020-09-16</v>
      </c>
      <c r="G65" s="37" t="s">
        <v>169</v>
      </c>
      <c r="H65" s="45" t="d">
        <v>2020-09-21</v>
      </c>
    </row>
    <row r="66" spans="1:8" ht="108" customHeight="1" x14ac:dyDescent="0.2">
      <c r="A66" s="26">
        <v>65</v>
      </c>
      <c r="B66" s="41" t="s">
        <v>17</v>
      </c>
      <c r="C66" s="41" t="s">
        <v>21</v>
      </c>
      <c r="D66" s="41"/>
      <c r="E66" s="46" t="s">
        <v>159</v>
      </c>
      <c r="F66" s="47" t="d">
        <v>2020-09-15</v>
      </c>
      <c r="G66" s="37" t="s">
        <v>165</v>
      </c>
      <c r="H66" s="45" t="d">
        <v>2020-09-21</v>
      </c>
    </row>
    <row r="67" spans="1:8" ht="177" customHeight="1" x14ac:dyDescent="0.2">
      <c r="A67" s="26">
        <v>66</v>
      </c>
      <c r="B67" s="41" t="s">
        <v>18</v>
      </c>
      <c r="C67" s="41" t="s">
        <v>8</v>
      </c>
      <c r="D67" s="41"/>
      <c r="E67" s="46" t="s">
        <v>160</v>
      </c>
      <c r="F67" s="47" t="d">
        <v>2020-09-16</v>
      </c>
      <c r="G67" s="37" t="s">
        <v>172</v>
      </c>
      <c r="H67" s="45" t="d">
        <v>2020-09-21</v>
      </c>
    </row>
    <row r="68" spans="1:8" ht="120.75" customHeight="1" x14ac:dyDescent="0.2">
      <c r="A68" s="26">
        <v>67</v>
      </c>
      <c r="B68" s="42" t="s">
        <v>30</v>
      </c>
      <c r="C68" s="41" t="s">
        <v>21</v>
      </c>
      <c r="D68" s="41" t="s">
        <v>100</v>
      </c>
      <c r="E68" s="46" t="s">
        <v>162</v>
      </c>
      <c r="F68" s="47" t="d">
        <v>2020-09-17</v>
      </c>
      <c r="G68" s="37" t="s">
        <v>166</v>
      </c>
      <c r="H68" s="45" t="d">
        <v>2020-09-21</v>
      </c>
    </row>
    <row r="69" spans="1:8" ht="147.75" customHeight="1" x14ac:dyDescent="0.2">
      <c r="A69" s="26">
        <v>68</v>
      </c>
      <c r="B69" s="42" t="s">
        <v>30</v>
      </c>
      <c r="C69" s="41" t="s">
        <v>21</v>
      </c>
      <c r="D69" s="41" t="s">
        <v>100</v>
      </c>
      <c r="E69" s="46" t="s">
        <v>161</v>
      </c>
      <c r="F69" s="47" t="d">
        <v>2020-09-17</v>
      </c>
      <c r="G69" s="37" t="s">
        <v>168</v>
      </c>
      <c r="H69" s="45" t="d">
        <v>2020-09-21</v>
      </c>
    </row>
    <row r="70" spans="1:8" ht="15" x14ac:dyDescent="0.2">
      <c r="A70" s="26">
        <v>69</v>
      </c>
      <c r="B70" s="41"/>
      <c r="C70" s="41"/>
      <c r="D70" s="41"/>
      <c r="E70" s="14"/>
      <c r="F70" s="21"/>
      <c r="G70" s="11"/>
      <c r="H70" s="6"/>
    </row>
    <row r="71" spans="1:8" ht="15" x14ac:dyDescent="0.2">
      <c r="A71" s="26">
        <v>70</v>
      </c>
      <c r="B71" s="41"/>
      <c r="C71" s="41"/>
      <c r="D71" s="41"/>
      <c r="E71" s="14"/>
      <c r="F71" s="21"/>
      <c r="G71" s="11"/>
      <c r="H71" s="6"/>
    </row>
    <row r="72" spans="1:8" ht="15" x14ac:dyDescent="0.2">
      <c r="A72" s="26">
        <v>71</v>
      </c>
      <c r="B72" s="41"/>
      <c r="C72" s="41"/>
      <c r="D72" s="41"/>
      <c r="E72" s="14"/>
      <c r="F72" s="21"/>
      <c r="G72" s="11"/>
      <c r="H72" s="6"/>
    </row>
    <row r="73" spans="1:8" ht="15" x14ac:dyDescent="0.2">
      <c r="A73" s="26">
        <v>72</v>
      </c>
      <c r="B73" s="41"/>
      <c r="C73" s="41"/>
      <c r="D73" s="41"/>
      <c r="E73" s="14"/>
      <c r="F73" s="21"/>
      <c r="G73" s="11"/>
      <c r="H73" s="6"/>
    </row>
    <row r="74" spans="1:8" ht="15" x14ac:dyDescent="0.2">
      <c r="A74" s="26">
        <v>73</v>
      </c>
      <c r="B74" s="41"/>
      <c r="C74" s="41"/>
      <c r="D74" s="41"/>
      <c r="E74" s="14"/>
      <c r="F74" s="21"/>
      <c r="G74" s="11"/>
      <c r="H74" s="6"/>
    </row>
    <row r="75" spans="1:8" ht="15" x14ac:dyDescent="0.2">
      <c r="A75" s="26">
        <v>74</v>
      </c>
      <c r="B75" s="41"/>
      <c r="C75" s="7"/>
      <c r="D75" s="41"/>
      <c r="E75" s="14"/>
      <c r="F75" s="21"/>
      <c r="G75" s="11"/>
      <c r="H75" s="6"/>
    </row>
    <row r="76" spans="1:8" ht="15" x14ac:dyDescent="0.2">
      <c r="A76" s="26">
        <v>75</v>
      </c>
      <c r="B76" s="41"/>
      <c r="C76" s="7"/>
      <c r="D76" s="41"/>
      <c r="E76" s="14"/>
      <c r="F76" s="21"/>
      <c r="G76" s="11"/>
      <c r="H76" s="6"/>
    </row>
    <row r="77" spans="1:8" ht="15" x14ac:dyDescent="0.2">
      <c r="A77" s="26">
        <v>76</v>
      </c>
      <c r="B77" s="41"/>
      <c r="C77" s="7"/>
      <c r="D77" s="41"/>
      <c r="E77" s="14"/>
      <c r="F77" s="21"/>
      <c r="G77" s="11"/>
      <c r="H77" s="6"/>
    </row>
    <row r="78" spans="1:8" ht="15" x14ac:dyDescent="0.2">
      <c r="A78" s="26">
        <v>77</v>
      </c>
      <c r="B78" s="41"/>
      <c r="C78" s="7"/>
      <c r="D78" s="41"/>
      <c r="E78" s="14"/>
      <c r="F78" s="21"/>
      <c r="G78" s="11"/>
      <c r="H78" s="6"/>
    </row>
    <row r="79" spans="1:8" ht="15" x14ac:dyDescent="0.2">
      <c r="A79" s="26">
        <v>78</v>
      </c>
      <c r="B79" s="41"/>
      <c r="C79" s="7"/>
      <c r="D79" s="41"/>
      <c r="E79" s="14"/>
      <c r="F79" s="21"/>
      <c r="G79" s="11"/>
      <c r="H79" s="6"/>
    </row>
    <row r="80" spans="1:8" ht="15" x14ac:dyDescent="0.2">
      <c r="A80" s="26">
        <v>79</v>
      </c>
      <c r="B80" s="7"/>
      <c r="C80" s="7"/>
      <c r="D80" s="41"/>
      <c r="E80" s="14"/>
      <c r="F80" s="21"/>
      <c r="G80" s="11"/>
      <c r="H80" s="6"/>
    </row>
    <row r="81" spans="1:8" ht="15" x14ac:dyDescent="0.2">
      <c r="A81" s="26">
        <v>80</v>
      </c>
      <c r="B81" s="7"/>
      <c r="C81" s="7"/>
      <c r="D81" s="41"/>
      <c r="E81" s="14"/>
      <c r="F81" s="21"/>
      <c r="G81" s="11"/>
      <c r="H81" s="6"/>
    </row>
    <row r="82" spans="1:8" ht="15" x14ac:dyDescent="0.2">
      <c r="A82" s="26">
        <v>81</v>
      </c>
      <c r="B82" s="7"/>
      <c r="C82" s="7"/>
      <c r="D82" s="41"/>
      <c r="E82" s="14"/>
      <c r="F82" s="21"/>
      <c r="G82" s="11"/>
      <c r="H82" s="6"/>
    </row>
    <row r="83" spans="1:8" ht="15" x14ac:dyDescent="0.2">
      <c r="A83" s="26">
        <v>82</v>
      </c>
      <c r="B83" s="7"/>
      <c r="C83" s="7"/>
      <c r="D83" s="41"/>
      <c r="E83" s="14"/>
      <c r="F83" s="21"/>
      <c r="G83" s="11"/>
      <c r="H83" s="6"/>
    </row>
    <row r="84" spans="1:8" ht="15" x14ac:dyDescent="0.2">
      <c r="A84" s="26">
        <v>83</v>
      </c>
      <c r="B84" s="7"/>
      <c r="C84" s="7"/>
      <c r="D84" s="7"/>
      <c r="E84" s="14"/>
      <c r="F84" s="21"/>
      <c r="G84" s="11"/>
      <c r="H84" s="6"/>
    </row>
    <row r="85" spans="1:8" ht="15" x14ac:dyDescent="0.2">
      <c r="A85" s="26">
        <v>84</v>
      </c>
      <c r="B85" s="7"/>
      <c r="C85" s="7"/>
      <c r="D85" s="7"/>
      <c r="E85" s="14"/>
      <c r="F85" s="21"/>
      <c r="G85" s="11"/>
      <c r="H85" s="6"/>
    </row>
    <row r="86" spans="1:8" ht="15" x14ac:dyDescent="0.2">
      <c r="A86" s="26">
        <v>85</v>
      </c>
      <c r="B86" s="7"/>
      <c r="C86" s="7"/>
      <c r="D86" s="7"/>
      <c r="E86" s="14"/>
      <c r="F86" s="21"/>
      <c r="G86" s="11"/>
      <c r="H86" s="6"/>
    </row>
    <row r="87" spans="1:8" ht="15" x14ac:dyDescent="0.2">
      <c r="A87" s="26">
        <v>86</v>
      </c>
      <c r="B87" s="7"/>
      <c r="C87" s="7"/>
      <c r="D87" s="7"/>
      <c r="E87" s="14"/>
      <c r="F87" s="21"/>
      <c r="G87" s="11"/>
      <c r="H87" s="6"/>
    </row>
    <row r="88" spans="1:8" ht="15" x14ac:dyDescent="0.2">
      <c r="A88" s="26">
        <v>87</v>
      </c>
      <c r="B88" s="7"/>
      <c r="C88" s="7"/>
      <c r="D88" s="7"/>
      <c r="E88" s="14"/>
      <c r="F88" s="21"/>
      <c r="G88" s="11"/>
      <c r="H88" s="6"/>
    </row>
    <row r="89" spans="1:8" ht="15" x14ac:dyDescent="0.2">
      <c r="A89" s="26">
        <v>88</v>
      </c>
      <c r="B89" s="7"/>
      <c r="C89" s="7"/>
      <c r="D89" s="7"/>
      <c r="E89" s="14"/>
      <c r="F89" s="21"/>
      <c r="G89" s="11"/>
      <c r="H89" s="6"/>
    </row>
    <row r="90" spans="1:8" ht="15" x14ac:dyDescent="0.2">
      <c r="A90" s="26">
        <v>89</v>
      </c>
      <c r="B90" s="7"/>
      <c r="C90" s="7"/>
      <c r="D90" s="7"/>
      <c r="E90" s="14"/>
      <c r="F90" s="21"/>
      <c r="G90" s="11"/>
      <c r="H90" s="6"/>
    </row>
    <row r="91" spans="1:8" ht="15" x14ac:dyDescent="0.2">
      <c r="A91" s="26">
        <v>90</v>
      </c>
      <c r="B91" s="7"/>
      <c r="C91" s="7"/>
      <c r="D91" s="7"/>
      <c r="E91" s="14"/>
      <c r="F91" s="21"/>
      <c r="G91" s="11"/>
      <c r="H91" s="6"/>
    </row>
    <row r="92" spans="1:8" ht="15" x14ac:dyDescent="0.2">
      <c r="A92" s="26">
        <v>91</v>
      </c>
      <c r="B92" s="7"/>
      <c r="C92" s="7"/>
      <c r="D92" s="7"/>
      <c r="E92" s="14"/>
      <c r="F92" s="21"/>
      <c r="G92" s="11"/>
      <c r="H92" s="6"/>
    </row>
    <row r="93" spans="1:8" ht="15" x14ac:dyDescent="0.2">
      <c r="A93" s="26">
        <v>92</v>
      </c>
      <c r="B93" s="7"/>
      <c r="C93" s="7"/>
      <c r="D93" s="7"/>
      <c r="E93" s="14"/>
      <c r="F93" s="21"/>
      <c r="G93" s="11"/>
      <c r="H93" s="6"/>
    </row>
    <row r="94" spans="1:8" ht="15" x14ac:dyDescent="0.2">
      <c r="A94" s="26">
        <v>93</v>
      </c>
      <c r="B94" s="7"/>
      <c r="C94" s="7"/>
      <c r="D94" s="7"/>
      <c r="E94" s="14"/>
      <c r="F94" s="21"/>
      <c r="G94" s="11"/>
      <c r="H94" s="6"/>
    </row>
    <row r="95" spans="1:8" ht="15" x14ac:dyDescent="0.2">
      <c r="A95" s="26">
        <v>94</v>
      </c>
      <c r="B95" s="7"/>
      <c r="C95" s="7"/>
      <c r="D95" s="7"/>
      <c r="E95" s="14"/>
      <c r="F95" s="21"/>
      <c r="G95" s="11"/>
      <c r="H95" s="6"/>
    </row>
    <row r="96" spans="1:8" ht="15" x14ac:dyDescent="0.2">
      <c r="A96" s="26">
        <v>95</v>
      </c>
      <c r="B96" s="7"/>
      <c r="C96" s="7"/>
      <c r="D96" s="7"/>
      <c r="E96" s="14"/>
      <c r="F96" s="21"/>
      <c r="G96" s="11"/>
      <c r="H96" s="6"/>
    </row>
    <row r="97" spans="1:8" ht="15" x14ac:dyDescent="0.2">
      <c r="A97" s="26">
        <v>96</v>
      </c>
      <c r="B97" s="7"/>
      <c r="C97" s="7"/>
      <c r="D97" s="7"/>
      <c r="E97" s="14"/>
      <c r="F97" s="21"/>
      <c r="G97" s="11"/>
      <c r="H97" s="6"/>
    </row>
    <row r="98" spans="1:8" ht="15" x14ac:dyDescent="0.2">
      <c r="A98" s="26">
        <v>97</v>
      </c>
      <c r="B98" s="7"/>
      <c r="C98" s="7"/>
      <c r="D98" s="7"/>
      <c r="E98" s="14"/>
      <c r="F98" s="21"/>
      <c r="G98" s="11"/>
      <c r="H98" s="6"/>
    </row>
    <row r="99" spans="1:8" ht="15" x14ac:dyDescent="0.2">
      <c r="A99" s="26">
        <v>98</v>
      </c>
      <c r="B99" s="7"/>
      <c r="C99" s="7"/>
      <c r="D99" s="7"/>
      <c r="E99" s="14"/>
      <c r="F99" s="21"/>
      <c r="G99" s="11"/>
      <c r="H99" s="6"/>
    </row>
    <row r="100" spans="1:8" ht="15" x14ac:dyDescent="0.2">
      <c r="A100" s="26">
        <v>99</v>
      </c>
      <c r="B100" s="7"/>
      <c r="C100" s="7"/>
      <c r="D100" s="7"/>
      <c r="E100" s="14"/>
      <c r="F100" s="21"/>
      <c r="G100" s="11"/>
      <c r="H100" s="6"/>
    </row>
    <row r="101" spans="1:8" ht="15" x14ac:dyDescent="0.2">
      <c r="A101" s="26">
        <v>100</v>
      </c>
      <c r="B101" s="7"/>
      <c r="C101" s="7"/>
      <c r="D101" s="7"/>
      <c r="E101" s="14"/>
      <c r="F101" s="21"/>
      <c r="G101" s="11"/>
      <c r="H101" s="6"/>
    </row>
    <row r="102" spans="1:8" ht="15" x14ac:dyDescent="0.2">
      <c r="A102" s="26">
        <v>101</v>
      </c>
      <c r="B102" s="7"/>
      <c r="C102" s="7"/>
      <c r="D102" s="7"/>
      <c r="E102" s="14"/>
      <c r="F102" s="21"/>
      <c r="G102" s="11"/>
      <c r="H102" s="6"/>
    </row>
    <row r="103" spans="1:8" ht="15" x14ac:dyDescent="0.2">
      <c r="A103" s="26">
        <v>102</v>
      </c>
      <c r="B103" s="7"/>
      <c r="C103" s="7"/>
      <c r="D103" s="7"/>
      <c r="E103" s="14"/>
      <c r="F103" s="21"/>
      <c r="G103" s="11"/>
      <c r="H103" s="6"/>
    </row>
    <row r="104" spans="1:8" ht="15" x14ac:dyDescent="0.2">
      <c r="A104" s="26">
        <v>103</v>
      </c>
      <c r="B104" s="7"/>
      <c r="C104" s="7"/>
      <c r="D104" s="7"/>
      <c r="E104" s="14"/>
      <c r="F104" s="21"/>
      <c r="G104" s="11"/>
      <c r="H104" s="6"/>
    </row>
    <row r="105" spans="1:8" ht="15" x14ac:dyDescent="0.2">
      <c r="A105" s="26">
        <v>104</v>
      </c>
      <c r="B105" s="7"/>
      <c r="C105" s="7"/>
      <c r="D105" s="7"/>
      <c r="E105" s="14"/>
      <c r="F105" s="21"/>
      <c r="G105" s="11"/>
      <c r="H105" s="6"/>
    </row>
    <row r="106" spans="1:8" ht="15" x14ac:dyDescent="0.2">
      <c r="A106" s="26">
        <v>105</v>
      </c>
      <c r="B106" s="7"/>
      <c r="C106" s="7"/>
      <c r="D106" s="7"/>
      <c r="E106" s="14"/>
      <c r="F106" s="21"/>
      <c r="G106" s="11"/>
      <c r="H106" s="6"/>
    </row>
    <row r="107" spans="1:8" ht="15" x14ac:dyDescent="0.2">
      <c r="A107" s="26">
        <v>106</v>
      </c>
      <c r="B107" s="7"/>
      <c r="C107" s="7"/>
      <c r="D107" s="7"/>
      <c r="E107" s="14"/>
      <c r="F107" s="21"/>
      <c r="G107" s="11"/>
      <c r="H107" s="6"/>
    </row>
    <row r="108" spans="1:8" ht="15" x14ac:dyDescent="0.2">
      <c r="A108" s="26">
        <v>107</v>
      </c>
      <c r="B108" s="7"/>
      <c r="C108" s="7"/>
      <c r="D108" s="7"/>
      <c r="E108" s="14"/>
      <c r="F108" s="21"/>
      <c r="G108" s="11"/>
      <c r="H108" s="6"/>
    </row>
    <row r="109" spans="1:8" ht="15" x14ac:dyDescent="0.2">
      <c r="A109" s="26">
        <v>108</v>
      </c>
      <c r="B109" s="7"/>
      <c r="C109" s="7"/>
      <c r="D109" s="7"/>
      <c r="E109" s="14"/>
      <c r="F109" s="21"/>
      <c r="G109" s="11"/>
      <c r="H109" s="6"/>
    </row>
    <row r="110" spans="1:8" ht="15" x14ac:dyDescent="0.2">
      <c r="A110" s="26">
        <v>109</v>
      </c>
      <c r="B110" s="7"/>
      <c r="C110" s="7"/>
      <c r="D110" s="7"/>
      <c r="E110" s="14"/>
      <c r="F110" s="21"/>
      <c r="G110" s="11"/>
      <c r="H110" s="6"/>
    </row>
    <row r="111" spans="1:8" ht="15" x14ac:dyDescent="0.2">
      <c r="A111" s="26">
        <v>110</v>
      </c>
      <c r="B111" s="7"/>
      <c r="C111" s="7"/>
      <c r="D111" s="7"/>
      <c r="E111" s="14"/>
      <c r="F111" s="21"/>
      <c r="G111" s="11"/>
      <c r="H111" s="6"/>
    </row>
    <row r="112" spans="1:8" ht="15" x14ac:dyDescent="0.2">
      <c r="A112" s="26">
        <v>111</v>
      </c>
      <c r="B112" s="7"/>
      <c r="C112" s="7"/>
      <c r="D112" s="7"/>
      <c r="E112" s="14"/>
      <c r="F112" s="21"/>
      <c r="G112" s="11"/>
      <c r="H112" s="6"/>
    </row>
    <row r="113" spans="1:8" ht="15" x14ac:dyDescent="0.2">
      <c r="A113" s="26">
        <v>112</v>
      </c>
      <c r="B113" s="7"/>
      <c r="C113" s="7"/>
      <c r="D113" s="7"/>
      <c r="E113" s="14"/>
      <c r="F113" s="21"/>
      <c r="G113" s="11"/>
      <c r="H113" s="6"/>
    </row>
    <row r="114" spans="1:8" ht="15" x14ac:dyDescent="0.2">
      <c r="A114" s="26">
        <v>113</v>
      </c>
      <c r="B114" s="7"/>
      <c r="C114" s="7"/>
      <c r="D114" s="7"/>
      <c r="E114" s="14"/>
      <c r="F114" s="21"/>
      <c r="G114" s="11"/>
      <c r="H114" s="6"/>
    </row>
    <row r="115" spans="1:8" ht="15" x14ac:dyDescent="0.2">
      <c r="A115" s="26">
        <v>114</v>
      </c>
      <c r="B115" s="7"/>
      <c r="C115" s="7"/>
      <c r="D115" s="7"/>
      <c r="E115" s="14"/>
      <c r="F115" s="21"/>
      <c r="G115" s="11"/>
      <c r="H115" s="6"/>
    </row>
    <row r="116" spans="1:8" ht="15" x14ac:dyDescent="0.2">
      <c r="A116" s="26">
        <v>115</v>
      </c>
      <c r="B116" s="7"/>
      <c r="C116" s="7"/>
      <c r="D116" s="7"/>
      <c r="E116" s="14"/>
      <c r="F116" s="21"/>
      <c r="G116" s="11"/>
      <c r="H116" s="6"/>
    </row>
    <row r="117" spans="1:8" ht="15" x14ac:dyDescent="0.2">
      <c r="A117" s="26">
        <v>116</v>
      </c>
      <c r="B117" s="7"/>
      <c r="C117" s="7"/>
      <c r="D117" s="7"/>
      <c r="E117" s="14"/>
      <c r="F117" s="21"/>
      <c r="G117" s="11"/>
      <c r="H117" s="6"/>
    </row>
    <row r="118" spans="1:8" ht="15" x14ac:dyDescent="0.2">
      <c r="A118" s="26">
        <v>117</v>
      </c>
      <c r="B118" s="7"/>
      <c r="C118" s="7"/>
      <c r="D118" s="7"/>
      <c r="E118" s="14"/>
      <c r="F118" s="21"/>
      <c r="G118" s="11"/>
      <c r="H118" s="6"/>
    </row>
    <row r="119" spans="1:8" ht="15" x14ac:dyDescent="0.2">
      <c r="A119" s="26">
        <v>118</v>
      </c>
      <c r="B119" s="7"/>
      <c r="C119" s="7"/>
      <c r="D119" s="7"/>
      <c r="E119" s="14"/>
      <c r="F119" s="21"/>
      <c r="G119" s="11"/>
      <c r="H119" s="6"/>
    </row>
    <row r="120" spans="1:8" ht="15" x14ac:dyDescent="0.2">
      <c r="A120" s="26">
        <v>119</v>
      </c>
      <c r="B120" s="7"/>
      <c r="C120" s="7"/>
      <c r="D120" s="7"/>
      <c r="E120" s="14"/>
      <c r="F120" s="21"/>
      <c r="G120" s="11"/>
      <c r="H120" s="6"/>
    </row>
    <row r="121" spans="1:8" ht="15" x14ac:dyDescent="0.2">
      <c r="A121" s="26">
        <v>120</v>
      </c>
      <c r="B121" s="7"/>
      <c r="C121" s="7"/>
      <c r="D121" s="7"/>
      <c r="E121" s="14"/>
      <c r="F121" s="21"/>
      <c r="G121" s="11"/>
      <c r="H121" s="6"/>
    </row>
    <row r="122" spans="1:8" ht="15" x14ac:dyDescent="0.2">
      <c r="A122" s="26">
        <v>121</v>
      </c>
      <c r="B122" s="7"/>
      <c r="C122" s="7"/>
      <c r="D122" s="7"/>
      <c r="E122" s="14"/>
      <c r="F122" s="21"/>
      <c r="G122" s="11"/>
      <c r="H122" s="6"/>
    </row>
    <row r="123" spans="1:8" ht="15" x14ac:dyDescent="0.2">
      <c r="A123" s="26">
        <v>122</v>
      </c>
      <c r="B123" s="7"/>
      <c r="C123" s="7"/>
      <c r="D123" s="7"/>
      <c r="E123" s="14"/>
      <c r="F123" s="21"/>
      <c r="G123" s="11"/>
      <c r="H123" s="6"/>
    </row>
    <row r="124" spans="1:8" ht="15" x14ac:dyDescent="0.2">
      <c r="A124" s="26">
        <v>123</v>
      </c>
      <c r="B124" s="7"/>
      <c r="C124" s="7"/>
      <c r="D124" s="7"/>
      <c r="E124" s="14"/>
      <c r="F124" s="21"/>
      <c r="G124" s="11"/>
      <c r="H124" s="6"/>
    </row>
    <row r="125" spans="1:8" ht="15" x14ac:dyDescent="0.2">
      <c r="A125" s="26">
        <v>124</v>
      </c>
      <c r="B125" s="7"/>
      <c r="C125" s="7"/>
      <c r="D125" s="7"/>
      <c r="E125" s="14"/>
      <c r="F125" s="21"/>
      <c r="G125" s="11"/>
      <c r="H125" s="6"/>
    </row>
    <row r="126" spans="1:8" ht="15" x14ac:dyDescent="0.2">
      <c r="A126" s="26">
        <v>125</v>
      </c>
      <c r="B126" s="7"/>
      <c r="C126" s="7"/>
      <c r="D126" s="7"/>
      <c r="E126" s="14"/>
      <c r="F126" s="21"/>
      <c r="G126" s="11"/>
      <c r="H126" s="6"/>
    </row>
    <row r="127" spans="1:8" ht="15" x14ac:dyDescent="0.2">
      <c r="A127" s="26">
        <v>126</v>
      </c>
      <c r="B127" s="7"/>
      <c r="C127" s="7"/>
      <c r="D127" s="7"/>
      <c r="E127" s="14"/>
      <c r="F127" s="21"/>
      <c r="G127" s="11"/>
      <c r="H127" s="6"/>
    </row>
    <row r="128" spans="1:8" ht="15" x14ac:dyDescent="0.2">
      <c r="A128" s="26">
        <v>127</v>
      </c>
      <c r="B128" s="7"/>
      <c r="C128" s="7"/>
      <c r="D128" s="7"/>
      <c r="E128" s="14"/>
      <c r="F128" s="21"/>
      <c r="G128" s="11"/>
      <c r="H128" s="6"/>
    </row>
    <row r="129" spans="1:8" ht="15" x14ac:dyDescent="0.2">
      <c r="A129" s="26">
        <v>128</v>
      </c>
      <c r="B129" s="7"/>
      <c r="C129" s="7"/>
      <c r="D129" s="7"/>
      <c r="E129" s="14"/>
      <c r="F129" s="21"/>
      <c r="G129" s="11"/>
      <c r="H129" s="6"/>
    </row>
    <row r="130" spans="1:8" ht="15" x14ac:dyDescent="0.2">
      <c r="A130" s="26">
        <v>129</v>
      </c>
      <c r="B130" s="7"/>
      <c r="C130" s="7"/>
      <c r="D130" s="7"/>
      <c r="E130" s="14"/>
      <c r="F130" s="21"/>
      <c r="G130" s="11"/>
      <c r="H130" s="6"/>
    </row>
    <row r="131" spans="1:8" ht="15" x14ac:dyDescent="0.2">
      <c r="A131" s="26">
        <v>130</v>
      </c>
      <c r="B131" s="7"/>
      <c r="C131" s="7"/>
      <c r="D131" s="7"/>
      <c r="E131" s="14"/>
      <c r="F131" s="21"/>
      <c r="G131" s="11"/>
      <c r="H131" s="6"/>
    </row>
    <row r="132" spans="1:8" ht="15" x14ac:dyDescent="0.2">
      <c r="A132" s="26">
        <v>131</v>
      </c>
      <c r="B132" s="7"/>
      <c r="C132" s="7"/>
      <c r="D132" s="7"/>
      <c r="E132" s="14"/>
      <c r="F132" s="21"/>
      <c r="G132" s="11"/>
      <c r="H132" s="6"/>
    </row>
    <row r="133" spans="1:8" ht="15" x14ac:dyDescent="0.2">
      <c r="A133" s="26">
        <v>132</v>
      </c>
      <c r="B133" s="7"/>
      <c r="C133" s="7"/>
      <c r="D133" s="7"/>
      <c r="E133" s="14"/>
      <c r="F133" s="21"/>
      <c r="G133" s="11"/>
      <c r="H133" s="6"/>
    </row>
    <row r="134" spans="1:8" ht="15" x14ac:dyDescent="0.2">
      <c r="A134" s="26">
        <v>133</v>
      </c>
      <c r="B134" s="7"/>
      <c r="C134" s="7"/>
      <c r="D134" s="7"/>
      <c r="E134" s="14"/>
      <c r="F134" s="21"/>
      <c r="G134" s="11"/>
      <c r="H134" s="6"/>
    </row>
    <row r="135" spans="1:8" ht="15" x14ac:dyDescent="0.2">
      <c r="A135" s="26">
        <v>134</v>
      </c>
      <c r="B135" s="7"/>
      <c r="C135" s="7"/>
      <c r="D135" s="7"/>
      <c r="E135" s="14"/>
      <c r="F135" s="21"/>
      <c r="G135" s="11"/>
      <c r="H135" s="6"/>
    </row>
    <row r="136" spans="1:8" ht="15" x14ac:dyDescent="0.2">
      <c r="A136" s="26">
        <v>135</v>
      </c>
      <c r="B136" s="7"/>
      <c r="C136" s="7"/>
      <c r="D136" s="7"/>
      <c r="E136" s="14"/>
      <c r="F136" s="21"/>
      <c r="G136" s="11"/>
      <c r="H136" s="6"/>
    </row>
    <row r="137" spans="1:8" ht="15" x14ac:dyDescent="0.2">
      <c r="A137" s="26">
        <v>136</v>
      </c>
      <c r="B137" s="7"/>
      <c r="C137" s="7"/>
      <c r="D137" s="7"/>
      <c r="E137" s="14"/>
      <c r="F137" s="21"/>
      <c r="G137" s="11"/>
      <c r="H137" s="6"/>
    </row>
    <row r="138" spans="1:8" ht="15" x14ac:dyDescent="0.2">
      <c r="A138" s="26">
        <v>137</v>
      </c>
      <c r="B138" s="7"/>
      <c r="C138" s="7"/>
      <c r="D138" s="7"/>
      <c r="E138" s="14"/>
      <c r="F138" s="21"/>
      <c r="G138" s="11"/>
      <c r="H138" s="6"/>
    </row>
    <row r="139" spans="1:8" ht="15" x14ac:dyDescent="0.2">
      <c r="A139" s="26">
        <v>138</v>
      </c>
      <c r="B139" s="7"/>
      <c r="C139" s="7"/>
      <c r="D139" s="7"/>
      <c r="E139" s="14"/>
      <c r="F139" s="21"/>
      <c r="G139" s="11"/>
      <c r="H139" s="6"/>
    </row>
    <row r="140" spans="1:8" ht="15" x14ac:dyDescent="0.2">
      <c r="A140" s="26">
        <v>139</v>
      </c>
      <c r="B140" s="7"/>
      <c r="C140" s="7"/>
      <c r="D140" s="7"/>
      <c r="E140" s="14"/>
      <c r="F140" s="21"/>
      <c r="G140" s="11"/>
      <c r="H140" s="6"/>
    </row>
    <row r="141" spans="1:8" ht="15" x14ac:dyDescent="0.2">
      <c r="A141" s="26">
        <v>140</v>
      </c>
      <c r="B141" s="7"/>
      <c r="C141" s="7"/>
      <c r="D141" s="7"/>
      <c r="E141" s="14"/>
      <c r="F141" s="21"/>
      <c r="G141" s="11"/>
      <c r="H141" s="6"/>
    </row>
    <row r="142" spans="1:8" ht="15" x14ac:dyDescent="0.2">
      <c r="A142" s="26">
        <v>141</v>
      </c>
      <c r="B142" s="7"/>
      <c r="C142" s="7"/>
      <c r="D142" s="7"/>
      <c r="E142" s="14"/>
      <c r="F142" s="21"/>
      <c r="G142" s="11"/>
      <c r="H142" s="6"/>
    </row>
    <row r="143" spans="1:8" ht="15" x14ac:dyDescent="0.2">
      <c r="A143" s="26">
        <v>142</v>
      </c>
      <c r="B143" s="7"/>
      <c r="C143" s="7"/>
      <c r="D143" s="7"/>
      <c r="E143" s="14"/>
      <c r="F143" s="21"/>
      <c r="G143" s="11"/>
      <c r="H143" s="6"/>
    </row>
    <row r="144" spans="1:8" ht="15" x14ac:dyDescent="0.2">
      <c r="A144" s="26">
        <v>143</v>
      </c>
      <c r="B144" s="7"/>
      <c r="C144" s="7"/>
      <c r="D144" s="7"/>
      <c r="E144" s="14"/>
      <c r="F144" s="21"/>
      <c r="G144" s="11"/>
      <c r="H144" s="6"/>
    </row>
    <row r="145" spans="1:8" ht="15" x14ac:dyDescent="0.2">
      <c r="A145" s="26">
        <v>144</v>
      </c>
      <c r="B145" s="7"/>
      <c r="C145" s="7"/>
      <c r="D145" s="7"/>
      <c r="E145" s="14"/>
      <c r="F145" s="21"/>
      <c r="G145" s="11"/>
      <c r="H145" s="6"/>
    </row>
    <row r="146" spans="1:8" ht="15" x14ac:dyDescent="0.2">
      <c r="A146" s="26">
        <v>145</v>
      </c>
      <c r="B146" s="7"/>
      <c r="C146" s="7"/>
      <c r="D146" s="7"/>
      <c r="E146" s="14"/>
      <c r="F146" s="21"/>
      <c r="G146" s="11"/>
      <c r="H146" s="6"/>
    </row>
    <row r="147" spans="1:8" ht="15" x14ac:dyDescent="0.2">
      <c r="A147" s="26">
        <v>146</v>
      </c>
      <c r="B147" s="7"/>
      <c r="C147" s="7"/>
      <c r="D147" s="7"/>
      <c r="E147" s="14"/>
      <c r="F147" s="21"/>
      <c r="G147" s="11"/>
      <c r="H147" s="6"/>
    </row>
    <row r="148" spans="1:8" ht="15" x14ac:dyDescent="0.2">
      <c r="A148" s="26">
        <v>147</v>
      </c>
      <c r="B148" s="7"/>
      <c r="C148" s="7"/>
      <c r="D148" s="7"/>
      <c r="E148" s="14"/>
      <c r="F148" s="21"/>
      <c r="G148" s="11"/>
      <c r="H148" s="6"/>
    </row>
    <row r="149" spans="1:8" ht="15" x14ac:dyDescent="0.2">
      <c r="A149" s="26">
        <v>148</v>
      </c>
      <c r="B149" s="7"/>
      <c r="C149" s="7"/>
      <c r="D149" s="7"/>
      <c r="E149" s="14"/>
      <c r="F149" s="21"/>
      <c r="G149" s="11"/>
      <c r="H149" s="6"/>
    </row>
    <row r="150" spans="1:8" ht="15" x14ac:dyDescent="0.2">
      <c r="A150" s="26">
        <v>149</v>
      </c>
      <c r="B150" s="7"/>
      <c r="C150" s="7"/>
      <c r="D150" s="7"/>
      <c r="E150" s="14"/>
      <c r="F150" s="21"/>
      <c r="G150" s="11"/>
      <c r="H150" s="6"/>
    </row>
    <row r="151" spans="1:8" ht="15" x14ac:dyDescent="0.2">
      <c r="A151" s="26">
        <v>150</v>
      </c>
      <c r="B151" s="7"/>
      <c r="C151" s="7"/>
      <c r="D151" s="7"/>
      <c r="E151" s="14"/>
      <c r="F151" s="21"/>
      <c r="G151" s="11"/>
      <c r="H151" s="6"/>
    </row>
    <row r="152" spans="1:8" ht="15" x14ac:dyDescent="0.2">
      <c r="A152" s="26">
        <v>151</v>
      </c>
      <c r="B152" s="7"/>
      <c r="C152" s="7"/>
      <c r="D152" s="7"/>
      <c r="E152" s="14"/>
      <c r="F152" s="21"/>
      <c r="G152" s="11"/>
      <c r="H152" s="6"/>
    </row>
    <row r="153" spans="1:8" ht="15" x14ac:dyDescent="0.2">
      <c r="A153" s="26">
        <v>152</v>
      </c>
      <c r="B153" s="7"/>
      <c r="C153" s="7"/>
      <c r="D153" s="7"/>
      <c r="E153" s="14"/>
      <c r="F153" s="21"/>
      <c r="G153" s="11"/>
      <c r="H153" s="6"/>
    </row>
    <row r="154" spans="1:8" ht="15" x14ac:dyDescent="0.2">
      <c r="A154" s="26">
        <v>153</v>
      </c>
      <c r="B154" s="7"/>
      <c r="C154" s="7"/>
      <c r="D154" s="7"/>
      <c r="E154" s="14"/>
      <c r="F154" s="21"/>
      <c r="G154" s="11"/>
      <c r="H154" s="6"/>
    </row>
    <row r="155" spans="1:8" ht="15" x14ac:dyDescent="0.2">
      <c r="A155" s="26">
        <v>154</v>
      </c>
      <c r="B155" s="7"/>
      <c r="C155" s="7"/>
      <c r="D155" s="7"/>
      <c r="E155" s="14"/>
      <c r="F155" s="21"/>
      <c r="G155" s="11"/>
      <c r="H155" s="6"/>
    </row>
    <row r="156" spans="1:8" ht="15" x14ac:dyDescent="0.2">
      <c r="A156" s="26">
        <v>155</v>
      </c>
      <c r="B156" s="7"/>
      <c r="C156" s="7"/>
      <c r="D156" s="7"/>
      <c r="E156" s="14"/>
      <c r="F156" s="21"/>
      <c r="G156" s="11"/>
      <c r="H156" s="6"/>
    </row>
    <row r="157" spans="1:8" ht="15" x14ac:dyDescent="0.2">
      <c r="A157" s="26">
        <v>156</v>
      </c>
      <c r="B157" s="7"/>
      <c r="C157" s="7"/>
      <c r="D157" s="7"/>
      <c r="E157" s="14"/>
      <c r="F157" s="21"/>
      <c r="G157" s="11"/>
      <c r="H157" s="6"/>
    </row>
    <row r="158" spans="1:8" ht="15" x14ac:dyDescent="0.2">
      <c r="A158" s="26">
        <v>157</v>
      </c>
      <c r="B158" s="7"/>
      <c r="C158" s="7"/>
      <c r="D158" s="7"/>
      <c r="E158" s="14"/>
      <c r="F158" s="21"/>
      <c r="G158" s="11"/>
      <c r="H158" s="6"/>
    </row>
    <row r="159" spans="1:8" ht="15" x14ac:dyDescent="0.2">
      <c r="A159" s="26">
        <v>158</v>
      </c>
      <c r="B159" s="7"/>
      <c r="C159" s="7"/>
      <c r="D159" s="7"/>
      <c r="E159" s="14"/>
      <c r="F159" s="21"/>
      <c r="G159" s="11"/>
      <c r="H159" s="6"/>
    </row>
    <row r="160" spans="1:8" ht="15" x14ac:dyDescent="0.2">
      <c r="A160" s="26">
        <v>159</v>
      </c>
      <c r="B160" s="7"/>
      <c r="C160" s="7"/>
      <c r="D160" s="7"/>
      <c r="E160" s="14"/>
      <c r="F160" s="21"/>
      <c r="G160" s="11"/>
      <c r="H160" s="6"/>
    </row>
    <row r="161" spans="1:8" ht="15" x14ac:dyDescent="0.2">
      <c r="A161" s="26">
        <v>160</v>
      </c>
      <c r="B161" s="7"/>
      <c r="C161" s="7"/>
      <c r="D161" s="7"/>
      <c r="E161" s="14"/>
      <c r="F161" s="21"/>
      <c r="G161" s="11"/>
      <c r="H161" s="6"/>
    </row>
    <row r="162" spans="1:8" ht="15" x14ac:dyDescent="0.2">
      <c r="A162" s="26">
        <v>161</v>
      </c>
      <c r="B162" s="7"/>
      <c r="C162" s="7"/>
      <c r="D162" s="7"/>
      <c r="E162" s="14"/>
      <c r="F162" s="21"/>
      <c r="G162" s="11"/>
      <c r="H162" s="6"/>
    </row>
    <row r="163" spans="1:8" ht="15" x14ac:dyDescent="0.2">
      <c r="A163" s="26">
        <v>162</v>
      </c>
      <c r="B163" s="7"/>
      <c r="C163" s="7"/>
      <c r="D163" s="7"/>
      <c r="E163" s="14"/>
      <c r="F163" s="21"/>
      <c r="G163" s="11"/>
      <c r="H163" s="6"/>
    </row>
    <row r="164" spans="1:8" ht="15" x14ac:dyDescent="0.2">
      <c r="A164" s="26">
        <v>163</v>
      </c>
      <c r="B164" s="7"/>
      <c r="C164" s="7"/>
      <c r="D164" s="7"/>
      <c r="E164" s="14"/>
      <c r="F164" s="21"/>
      <c r="G164" s="11"/>
      <c r="H164" s="6"/>
    </row>
    <row r="165" spans="1:8" ht="15" x14ac:dyDescent="0.2">
      <c r="A165" s="26">
        <v>164</v>
      </c>
      <c r="B165" s="7"/>
      <c r="C165" s="7"/>
      <c r="D165" s="7"/>
      <c r="E165" s="14"/>
      <c r="F165" s="21"/>
      <c r="G165" s="11"/>
      <c r="H165" s="6"/>
    </row>
    <row r="166" spans="1:8" ht="15" x14ac:dyDescent="0.2">
      <c r="A166" s="26">
        <v>165</v>
      </c>
      <c r="B166" s="7"/>
      <c r="C166" s="7"/>
      <c r="D166" s="7"/>
      <c r="E166" s="14"/>
      <c r="F166" s="21"/>
      <c r="G166" s="11"/>
      <c r="H166" s="6"/>
    </row>
    <row r="167" spans="1:8" ht="15" x14ac:dyDescent="0.2">
      <c r="A167" s="26">
        <v>166</v>
      </c>
      <c r="B167" s="7"/>
      <c r="C167" s="7"/>
      <c r="D167" s="7"/>
      <c r="E167" s="14"/>
      <c r="F167" s="21"/>
      <c r="G167" s="11"/>
      <c r="H167" s="6"/>
    </row>
    <row r="168" spans="1:8" ht="15" x14ac:dyDescent="0.2">
      <c r="A168" s="26">
        <v>167</v>
      </c>
      <c r="B168" s="7"/>
      <c r="C168" s="7"/>
      <c r="D168" s="7"/>
      <c r="E168" s="14"/>
      <c r="F168" s="21"/>
      <c r="G168" s="11"/>
      <c r="H168" s="6"/>
    </row>
    <row r="169" spans="1:8" ht="15" x14ac:dyDescent="0.2">
      <c r="A169" s="26">
        <v>168</v>
      </c>
      <c r="B169" s="7"/>
      <c r="C169" s="7"/>
      <c r="D169" s="7"/>
      <c r="E169" s="14"/>
      <c r="F169" s="21"/>
      <c r="G169" s="11"/>
      <c r="H169" s="6"/>
    </row>
    <row r="170" spans="1:8" ht="15" x14ac:dyDescent="0.2">
      <c r="A170" s="26">
        <v>169</v>
      </c>
      <c r="B170" s="7"/>
      <c r="C170" s="7"/>
      <c r="D170" s="7"/>
      <c r="E170" s="14"/>
      <c r="F170" s="21"/>
      <c r="G170" s="11"/>
      <c r="H170" s="6"/>
    </row>
    <row r="171" spans="1:8" ht="15" x14ac:dyDescent="0.2">
      <c r="A171" s="26">
        <v>170</v>
      </c>
      <c r="B171" s="7"/>
      <c r="C171" s="7"/>
      <c r="D171" s="7"/>
      <c r="E171" s="14"/>
      <c r="F171" s="21"/>
      <c r="G171" s="11"/>
      <c r="H171" s="6"/>
    </row>
    <row r="172" spans="1:8" ht="15" x14ac:dyDescent="0.2">
      <c r="A172" s="26">
        <v>171</v>
      </c>
      <c r="B172" s="7"/>
      <c r="C172" s="7"/>
      <c r="D172" s="7"/>
      <c r="E172" s="14"/>
      <c r="F172" s="21"/>
      <c r="G172" s="11"/>
      <c r="H172" s="6"/>
    </row>
    <row r="173" spans="1:8" ht="15" x14ac:dyDescent="0.2">
      <c r="A173" s="26">
        <v>172</v>
      </c>
      <c r="B173" s="7"/>
      <c r="C173" s="7"/>
      <c r="D173" s="7"/>
      <c r="E173" s="14"/>
      <c r="F173" s="21"/>
      <c r="G173" s="11"/>
      <c r="H173" s="6"/>
    </row>
    <row r="174" spans="1:8" ht="15" x14ac:dyDescent="0.2">
      <c r="A174" s="26">
        <v>173</v>
      </c>
      <c r="B174" s="7"/>
      <c r="C174" s="7"/>
      <c r="D174" s="7"/>
      <c r="E174" s="14"/>
      <c r="F174" s="21"/>
      <c r="G174" s="11"/>
      <c r="H174" s="6"/>
    </row>
    <row r="175" spans="1:8" ht="15" x14ac:dyDescent="0.2">
      <c r="A175" s="26">
        <v>174</v>
      </c>
      <c r="B175" s="7"/>
      <c r="C175" s="7"/>
      <c r="D175" s="7"/>
      <c r="E175" s="14"/>
      <c r="F175" s="21"/>
      <c r="G175" s="11"/>
      <c r="H175" s="6"/>
    </row>
    <row r="176" spans="1:8" ht="15" x14ac:dyDescent="0.2">
      <c r="A176" s="26">
        <v>175</v>
      </c>
      <c r="B176" s="7"/>
      <c r="C176" s="7"/>
      <c r="D176" s="7"/>
      <c r="E176" s="14"/>
      <c r="F176" s="21"/>
      <c r="G176" s="11"/>
      <c r="H176" s="6"/>
    </row>
    <row r="177" spans="1:8" ht="15" x14ac:dyDescent="0.2">
      <c r="A177" s="26">
        <v>176</v>
      </c>
      <c r="B177" s="7"/>
      <c r="C177" s="7"/>
      <c r="D177" s="7"/>
      <c r="E177" s="14"/>
      <c r="F177" s="21"/>
      <c r="G177" s="11"/>
      <c r="H177" s="6"/>
    </row>
    <row r="178" spans="1:8" ht="15" x14ac:dyDescent="0.2">
      <c r="A178" s="26">
        <v>177</v>
      </c>
      <c r="B178" s="7"/>
      <c r="C178" s="7"/>
      <c r="D178" s="7"/>
      <c r="E178" s="14"/>
      <c r="F178" s="21"/>
      <c r="G178" s="11"/>
      <c r="H178" s="6"/>
    </row>
    <row r="179" spans="1:8" ht="15" x14ac:dyDescent="0.2">
      <c r="A179" s="26">
        <v>178</v>
      </c>
      <c r="B179" s="7"/>
      <c r="C179" s="7"/>
      <c r="D179" s="7"/>
      <c r="E179" s="14"/>
      <c r="F179" s="21"/>
      <c r="G179" s="11"/>
      <c r="H179" s="6"/>
    </row>
    <row r="180" spans="1:8" ht="15" x14ac:dyDescent="0.2">
      <c r="A180" s="26">
        <v>179</v>
      </c>
      <c r="B180" s="7"/>
      <c r="C180" s="7"/>
      <c r="D180" s="7"/>
      <c r="E180" s="14"/>
      <c r="F180" s="21"/>
      <c r="G180" s="11"/>
      <c r="H180" s="6"/>
    </row>
    <row r="181" spans="1:8" ht="15" x14ac:dyDescent="0.2">
      <c r="A181" s="26">
        <v>180</v>
      </c>
      <c r="B181" s="7"/>
      <c r="C181" s="7"/>
      <c r="D181" s="7"/>
      <c r="E181" s="14"/>
      <c r="F181" s="21"/>
      <c r="G181" s="11"/>
      <c r="H181" s="6"/>
    </row>
    <row r="182" spans="1:8" ht="15" x14ac:dyDescent="0.2">
      <c r="A182" s="26">
        <v>181</v>
      </c>
      <c r="B182" s="7"/>
      <c r="C182" s="7"/>
      <c r="D182" s="7"/>
      <c r="E182" s="14"/>
      <c r="F182" s="21"/>
      <c r="G182" s="11"/>
      <c r="H182" s="6"/>
    </row>
    <row r="183" spans="1:8" ht="15" x14ac:dyDescent="0.2">
      <c r="A183" s="26">
        <v>182</v>
      </c>
      <c r="B183" s="7"/>
      <c r="C183" s="7"/>
      <c r="D183" s="7"/>
      <c r="E183" s="14"/>
      <c r="F183" s="21"/>
      <c r="G183" s="11"/>
      <c r="H183" s="6"/>
    </row>
    <row r="184" spans="1:8" ht="15" x14ac:dyDescent="0.2">
      <c r="A184" s="26">
        <v>183</v>
      </c>
      <c r="B184" s="7"/>
      <c r="C184" s="7"/>
      <c r="D184" s="7"/>
      <c r="E184" s="14"/>
      <c r="F184" s="21"/>
      <c r="G184" s="11"/>
      <c r="H184" s="6"/>
    </row>
    <row r="185" spans="1:8" ht="15" x14ac:dyDescent="0.2">
      <c r="A185" s="26">
        <v>184</v>
      </c>
      <c r="B185" s="7"/>
      <c r="C185" s="7"/>
      <c r="D185" s="7"/>
      <c r="E185" s="14"/>
      <c r="F185" s="21"/>
      <c r="G185" s="11"/>
      <c r="H185" s="6"/>
    </row>
    <row r="186" spans="1:8" ht="15" x14ac:dyDescent="0.2">
      <c r="A186" s="26">
        <v>185</v>
      </c>
      <c r="B186" s="7"/>
      <c r="C186" s="7"/>
      <c r="D186" s="7"/>
      <c r="E186" s="14"/>
      <c r="F186" s="21"/>
      <c r="G186" s="11"/>
      <c r="H186" s="6"/>
    </row>
    <row r="187" spans="1:8" ht="15" x14ac:dyDescent="0.2">
      <c r="A187" s="26">
        <v>186</v>
      </c>
      <c r="B187" s="7"/>
      <c r="C187" s="7"/>
      <c r="D187" s="7"/>
      <c r="E187" s="14"/>
      <c r="F187" s="21"/>
      <c r="G187" s="11"/>
      <c r="H187" s="6"/>
    </row>
  </sheetData>
  <autoFilter ref="A1:H1"/>
  <phoneticPr fontId="0" type="noConversion"/>
  <pageMargins left="0.23622047244094491" right="0.19685039370078741" top="0.19685039370078741" bottom="0.19685039370078741" header="0.51181102362204722" footer="0.51181102362204722"/>
  <pageSetup paperSize="8" scale="59" orientation="landscape" r:id="rId1"/>
  <headerFooter>
    <oddFooter>Page &amp;P de &amp;N</oddFooter>
  </headerFooter>
  <extLst>
    <ext xmlns:x14="http://schemas.microsoft.com/office/spreadsheetml/2009/9/main" uri="{CCE6A557-97BC-4b89-ADB6-D9C93CAAB3DF}">
      <x14:dataValidations xmlns:xm="http://schemas.microsoft.com/office/excel/2006/main" count="12">
        <x14:dataValidation type="list" allowBlank="1" showInputMessage="1" showErrorMessage="1">
          <x14:formula1>
            <xm:f>Feuil1!$A$1:$A$14</xm:f>
          </x14:formula1>
          <xm:sqref>B188:B238</xm:sqref>
        </x14:dataValidation>
        <x14:dataValidation type="list" allowBlank="1" showInputMessage="1" showErrorMessage="1">
          <x14:formula1>
            <xm:f>Feuil1!$A$1:$A$15</xm:f>
          </x14:formula1>
          <xm:sqref>B2:B7 B11:B20 B32:B35 B46:B51 B55:B58 B62:B63 B68:B187</xm:sqref>
        </x14:dataValidation>
        <x14:dataValidation type="list" allowBlank="1" showInputMessage="1" showErrorMessage="1">
          <x14:formula1>
            <xm:f>Feuil1!$B$1:$B$7</xm:f>
          </x14:formula1>
          <xm:sqref>C11:C20 C32:C35 C46:C51 C53:C58 C62:C63 C68:C187</xm:sqref>
        </x14:dataValidation>
        <x14:dataValidation type="list" allowBlank="1" showInputMessage="1" showErrorMessage="1">
          <x14:formula1>
            <xm:f>'\\intra\partages\UA2770_Publi\10_ECHANGES\10-2_DE_BDF\10-2-1_TRAVAUX_CLIMAT\2_Travaux_de_Place\Trans-secteur\Ex-pilote_2020-Spec-Tech\FAQ Banque\Questions banques\[Questions_Crédit_Mutuel_24072020.xlsx]Feuil1'!#REF!</xm:f>
          </x14:formula1>
          <xm:sqref>C2:C10 B8:B10</xm:sqref>
        </x14:dataValidation>
        <x14:dataValidation type="list" allowBlank="1" showInputMessage="1" showErrorMessage="1">
          <x14:formula1>
            <xm:f>'C:\Users\P826288\AppData\Local\Microsoft\Windows\INetCache\Content.Outlook\2ZMORQQQ\[Questions_CACIB_29072020.xlsx]Feuil1'!#REF!</xm:f>
          </x14:formula1>
          <xm:sqref>B21:C27</xm:sqref>
        </x14:dataValidation>
        <x14:dataValidation type="list" allowBlank="1" showInputMessage="1" showErrorMessage="1">
          <x14:formula1>
            <xm:f>'C:\Users\P826288\AppData\Local\Microsoft\Windows\INetCache\Content.Outlook\2ZMORQQQ\[Questions_Crédit_Mutuel_31072020.xlsx]Feuil1'!#REF!</xm:f>
          </x14:formula1>
          <xm:sqref>B28:C28 B61:C61</xm:sqref>
        </x14:dataValidation>
        <x14:dataValidation type="list" allowBlank="1" showInputMessage="1" showErrorMessage="1">
          <x14:formula1>
            <xm:f>'C:\Users\V828984\AppData\Local\Microsoft\Windows\INetCache\Content.Outlook\G6LLUEZP\[Questions_SOCGEN_07082020.xlsx]Feuil1'!#REF!</xm:f>
          </x14:formula1>
          <xm:sqref>B29:C31</xm:sqref>
        </x14:dataValidation>
        <x14:dataValidation type="list" allowBlank="1" showInputMessage="1" showErrorMessage="1">
          <x14:formula1>
            <xm:f>'Q:\DR-NATIXIS\ERM\Risk Analytics\ICAAP Normatif\Climate stress tests\Q&amp;A ACPR\[Questions_Natixis_31072020.xlsx]Feuil1'!#REF!</xm:f>
          </x14:formula1>
          <xm:sqref>C36:C41 B38:B41 C59:C60</xm:sqref>
        </x14:dataValidation>
        <x14:dataValidation type="list" allowBlank="1" showInputMessage="1" showErrorMessage="1">
          <x14:formula1>
            <xm:f>'[Questions Natixis - ACPR_14082020.xlsx]Feuil1'!#REF!</xm:f>
          </x14:formula1>
          <xm:sqref>B36:B37 B42:C45 B59:B60</xm:sqref>
        </x14:dataValidation>
        <x14:dataValidation type="list" allowBlank="1" showInputMessage="1" showErrorMessage="1">
          <x14:formula1>
            <xm:f>[Questions_SOCGEN_27082020.xlsx]Feuil1!#REF!</xm:f>
          </x14:formula1>
          <xm:sqref>C52 B52:B54 B67</xm:sqref>
        </x14:dataValidation>
        <x14:dataValidation type="list" allowBlank="1" showInputMessage="1" showErrorMessage="1">
          <x14:formula1>
            <xm:f>[FAQ_02092020.xlsx]Feuil1!#REF!</xm:f>
          </x14:formula1>
          <xm:sqref>B64:C66</xm:sqref>
        </x14:dataValidation>
        <x14:dataValidation type="list" allowBlank="1" showInputMessage="1" showErrorMessage="1">
          <x14:formula1>
            <xm:f>'[FAQ_11092020 demande BPCE.xlsx]Feuil1'!#REF!</xm:f>
          </x14:formula1>
          <xm:sqref>C67</xm:sqref>
        </x14:dataValidation>
      </x14:dataValidations>
    </ext>
  </extLst>
</worksheet>
</file>

<file path=xl/worksheets/sheet2.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mc:Ignorable="x14ac">
  <dimension ref="A1:B15"/>
  <sheetViews>
    <sheetView workbookViewId="0">
      <selection activeCell="D20" sqref="D20"/>
    </sheetView>
  </sheetViews>
  <sheetFormatPr baseColWidth="10" defaultRowHeight="12.75" x14ac:dyDescent="0.2"/>
  <cols>
    <col min="1" max="1" width="25.28515625" style="9" bestFit="1" customWidth="1"/>
    <col min="2" max="2" width="22.140625" style="9" bestFit="1" customWidth="1"/>
  </cols>
  <sheetData>
    <row r="1" spans="1:2" x14ac:dyDescent="0.2">
      <c r="A1" s="10" t="s">
        <v>18</v>
      </c>
      <c r="B1" s="10" t="s">
        <v>8</v>
      </c>
    </row>
    <row r="2" spans="1:2" x14ac:dyDescent="0.2">
      <c r="A2" s="10" t="s">
        <v>30</v>
      </c>
      <c r="B2" s="10" t="s">
        <v>20</v>
      </c>
    </row>
    <row r="3" spans="1:2" x14ac:dyDescent="0.2">
      <c r="A3" s="10" t="s">
        <v>9</v>
      </c>
      <c r="B3" s="10" t="s">
        <v>21</v>
      </c>
    </row>
    <row r="4" spans="1:2" x14ac:dyDescent="0.2">
      <c r="A4" s="10" t="s">
        <v>10</v>
      </c>
      <c r="B4" s="10" t="s">
        <v>22</v>
      </c>
    </row>
    <row r="5" spans="1:2" x14ac:dyDescent="0.2">
      <c r="A5" s="10" t="s">
        <v>11</v>
      </c>
      <c r="B5" s="10" t="s">
        <v>23</v>
      </c>
    </row>
    <row r="6" spans="1:2" x14ac:dyDescent="0.2">
      <c r="A6" s="10" t="s">
        <v>12</v>
      </c>
      <c r="B6" s="10" t="s">
        <v>38</v>
      </c>
    </row>
    <row r="7" spans="1:2" x14ac:dyDescent="0.2">
      <c r="A7" s="10" t="s">
        <v>13</v>
      </c>
      <c r="B7" s="10" t="s">
        <v>19</v>
      </c>
    </row>
    <row r="8" spans="1:2" x14ac:dyDescent="0.2">
      <c r="A8" s="10" t="s">
        <v>12</v>
      </c>
    </row>
    <row r="9" spans="1:2" x14ac:dyDescent="0.2">
      <c r="A9" s="10" t="s">
        <v>29</v>
      </c>
    </row>
    <row r="10" spans="1:2" x14ac:dyDescent="0.2">
      <c r="A10" s="10" t="s">
        <v>14</v>
      </c>
    </row>
    <row r="11" spans="1:2" x14ac:dyDescent="0.2">
      <c r="A11" s="10" t="s">
        <v>15</v>
      </c>
    </row>
    <row r="12" spans="1:2" x14ac:dyDescent="0.2">
      <c r="A12" s="10" t="s">
        <v>16</v>
      </c>
    </row>
    <row r="13" spans="1:2" x14ac:dyDescent="0.2">
      <c r="A13" s="10" t="s">
        <v>16</v>
      </c>
    </row>
    <row r="14" spans="1:2" x14ac:dyDescent="0.2">
      <c r="A14" s="10" t="s">
        <v>17</v>
      </c>
    </row>
    <row r="15" spans="1:2" x14ac:dyDescent="0.2">
      <c r="A15" s="10" t="s">
        <v>33</v>
      </c>
    </row>
  </sheetData>
  <pageMargins left="0.7" right="0.7" top="0.75" bottom="0.75" header="0.3" footer="0.3"/>
  <pageSetup paperSize="9" orientation="portrait" horizontalDpi="360" verticalDpi="360" r:id="rId1"/>
</worksheet>
</file>

<file path=docProps/app.xml><?xml version="1.0" encoding="utf-8"?>
<Properties xmlns="http://purl.oclc.org/ooxml/officeDocument/extendedProperties" xmlns:vt="http://purl.oclc.org/ooxml/officeDocument/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Questions</vt:lpstr>
      <vt:lpstr>Feuil1</vt:lpstr>
      <vt:lpstr>Questions!Impression_des_titr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Corporation</dc:creator>
  <cp:lastModifiedBy>VERNET Lucas (UA 2777)</cp:lastModifiedBy>
  <cp:lastPrinted>2016-02-09T16:03:52Z</cp:lastPrinted>
  <dcterms:created xsi:type="dcterms:W3CDTF">1996-10-21T11:03:58Z</dcterms:created>
  <dcterms:modified xsi:type="dcterms:W3CDTF">2020-09-21T16:21:49Z</dcterms:modified>
</cp:coreProperties>
</file>

<file path=docProps/custom.xml><?xml version="1.0" encoding="utf-8"?>
<Properties xmlns="http://purl.oclc.org/ooxml/officeDocument/customProperties" xmlns:vt="http://purl.oclc.org/ooxml/officeDocument/docPropsVTypes">
  <property fmtid="{D5CDD505-2E9C-101B-9397-08002B2CF9AE}" pid="2" name="_NewReviewCycle">
    <vt:lpwstr/>
  </property>
  <property fmtid="{D5CDD505-2E9C-101B-9397-08002B2CF9AE}" pid="3" name="{A44787D4-0540-4523-9961-78E4036D8C6D}">
    <vt:lpwstr>{F4041E8E-9089-4A98-BC1A-272D4C930DA4}</vt:lpwstr>
  </property>
</Properties>
</file>